>
      </c>
      <c r="C151" s="2"/>
      <c r="D151" s="2"/>
      <c r="E151" s="2"/>
      <c r="F151" s="2"/>
      <c r="G151" s="2"/>
      <c r="H151" s="5">
        <v>0</v>
      </c>
      <c r="I151" s="5">
        <v>0</v>
      </c>
      <c r="J151" s="2"/>
      <c r="K151" s="2"/>
      <c r="L151" s="2"/>
      <c r="M151" s="2"/>
      <c r="N151" s="2"/>
    </row>
    <row r="152" spans="1:14" x14ac:dyDescent="0.2">
      <c r="A152" s="6" t="s">
        <v>6025</v>
      </c>
      <c r="B152" s="6" t="s">
        <v>6025</v>
      </c>
      <c r="C152" s="1" t="s">
        <v>6025</v>
      </c>
      <c r="D152" s="1" t="s">
        <v>6025</v>
      </c>
      <c r="E152" s="1" t="s">
        <v>6025</v>
      </c>
      <c r="F152" s="1" t="s">
        <v>6025</v>
      </c>
      <c r="G152" s="1" t="s">
        <v>6025</v>
      </c>
      <c r="H152" s="1" t="s">
        <v>6025</v>
      </c>
      <c r="I152" s="1" t="s">
        <v>6025</v>
      </c>
      <c r="J152" s="1" t="s">
        <v>6025</v>
      </c>
      <c r="K152" s="1" t="s">
        <v>6025</v>
      </c>
      <c r="L152" s="1" t="s">
        <v>6025</v>
      </c>
      <c r="M152" s="1" t="s">
        <v>6025</v>
      </c>
      <c r="N152" s="1" t="s">
        <v>6025</v>
      </c>
    </row>
    <row r="153" spans="1:14" x14ac:dyDescent="0.2">
      <c r="A153" s="4" t="s">
        <v>5047</v>
      </c>
      <c r="B153" s="4" t="s">
        <v>8402</v>
      </c>
      <c r="C153" s="4" t="s">
        <v>12</v>
      </c>
      <c r="D153" s="3"/>
      <c r="E153" s="3"/>
      <c r="F153" s="3"/>
      <c r="G153" s="3"/>
      <c r="H153" s="3"/>
      <c r="I153" s="3"/>
      <c r="J153" s="3"/>
      <c r="K153" s="4" t="s">
        <v>12</v>
      </c>
      <c r="L153" s="4" t="s">
        <v>12</v>
      </c>
      <c r="M153" s="3"/>
      <c r="N153" s="12" t="s">
        <v>12</v>
      </c>
    </row>
    <row r="154" spans="1:14" x14ac:dyDescent="0.2">
      <c r="A154" s="6" t="s">
        <v>6025</v>
      </c>
      <c r="B154" s="6" t="s">
        <v>6025</v>
      </c>
      <c r="C154" s="1" t="s">
        <v>6025</v>
      </c>
      <c r="D154" s="1" t="s">
        <v>6025</v>
      </c>
      <c r="E154" s="1" t="s">
        <v>6025</v>
      </c>
      <c r="F154" s="1" t="s">
        <v>6025</v>
      </c>
      <c r="G154" s="1" t="s">
        <v>6025</v>
      </c>
      <c r="H154" s="1" t="s">
        <v>6025</v>
      </c>
      <c r="I154" s="1" t="s">
        <v>6025</v>
      </c>
      <c r="J154" s="1" t="s">
        <v>6025</v>
      </c>
      <c r="K154" s="1" t="s">
        <v>6025</v>
      </c>
      <c r="L154" s="1" t="s">
        <v>6025</v>
      </c>
      <c r="M154" s="1" t="s">
        <v>6025</v>
      </c>
      <c r="N154" s="1" t="s">
        <v>6025</v>
      </c>
    </row>
    <row r="155" spans="1:14" ht="42.75" x14ac:dyDescent="0.2">
      <c r="A155" s="4" t="s">
        <v>6846</v>
      </c>
      <c r="B155" s="7" t="s">
        <v>5293</v>
      </c>
      <c r="C155" s="2"/>
      <c r="D155" s="2"/>
      <c r="E155" s="2"/>
      <c r="F155" s="2"/>
      <c r="G155" s="2"/>
      <c r="H155" s="5">
        <v>0</v>
      </c>
      <c r="I155" s="5">
        <v>0</v>
      </c>
      <c r="J155" s="2"/>
      <c r="K155" s="2"/>
      <c r="L155" s="2"/>
      <c r="M155" s="2"/>
      <c r="N155" s="2"/>
    </row>
    <row r="156" spans="1:14" x14ac:dyDescent="0.2">
      <c r="A156" s="6" t="s">
        <v>6025</v>
      </c>
      <c r="B156" s="6" t="s">
        <v>6025</v>
      </c>
      <c r="C156" s="1" t="s">
        <v>6025</v>
      </c>
      <c r="D156" s="1" t="s">
        <v>6025</v>
      </c>
      <c r="E156" s="1" t="s">
        <v>6025</v>
      </c>
      <c r="F156" s="1" t="s">
        <v>6025</v>
      </c>
      <c r="G156" s="1" t="s">
        <v>6025</v>
      </c>
      <c r="H156" s="1" t="s">
        <v>6025</v>
      </c>
      <c r="I156" s="1" t="s">
        <v>6025</v>
      </c>
      <c r="J156" s="1" t="s">
        <v>6025</v>
      </c>
      <c r="K156" s="1" t="s">
        <v>6025</v>
      </c>
      <c r="L156" s="1" t="s">
        <v>6025</v>
      </c>
      <c r="M156" s="1" t="s">
        <v>6025</v>
      </c>
      <c r="N156" s="1" t="s">
        <v>6025</v>
      </c>
    </row>
    <row r="157" spans="1:14" x14ac:dyDescent="0.2">
      <c r="A157" s="4" t="s">
        <v>6543</v>
      </c>
      <c r="B157" s="4" t="s">
        <v>8402</v>
      </c>
      <c r="C157" s="4" t="s">
        <v>12</v>
      </c>
      <c r="D157" s="3"/>
      <c r="E157" s="3"/>
      <c r="F157" s="3"/>
      <c r="G157" s="3"/>
      <c r="H157" s="3"/>
      <c r="I157" s="3"/>
      <c r="J157" s="3"/>
      <c r="K157" s="4" t="s">
        <v>12</v>
      </c>
      <c r="L157" s="4" t="s">
        <v>12</v>
      </c>
      <c r="M157" s="3"/>
      <c r="N157" s="12" t="s">
        <v>12</v>
      </c>
    </row>
    <row r="158" spans="1:14" x14ac:dyDescent="0.2">
      <c r="A158" s="6" t="s">
        <v>6025</v>
      </c>
      <c r="B158" s="6" t="s">
        <v>6025</v>
      </c>
      <c r="C158" s="1" t="s">
        <v>6025</v>
      </c>
      <c r="D158" s="1" t="s">
        <v>6025</v>
      </c>
      <c r="E158" s="1" t="s">
        <v>6025</v>
      </c>
      <c r="F158" s="1" t="s">
        <v>6025</v>
      </c>
      <c r="G158" s="1" t="s">
        <v>6025</v>
      </c>
      <c r="H158" s="1" t="s">
        <v>6025</v>
      </c>
      <c r="I158" s="1" t="s">
        <v>6025</v>
      </c>
      <c r="J158" s="1" t="s">
        <v>6025</v>
      </c>
      <c r="K158" s="1" t="s">
        <v>6025</v>
      </c>
      <c r="L158" s="1" t="s">
        <v>6025</v>
      </c>
      <c r="M158" s="1" t="s">
        <v>6025</v>
      </c>
      <c r="N158" s="1" t="s">
        <v>6025</v>
      </c>
    </row>
    <row r="159" spans="1:14" ht="28.5" x14ac:dyDescent="0.2">
      <c r="A159" s="4" t="s">
        <v>8296</v>
      </c>
      <c r="B159" s="7" t="s">
        <v>8879</v>
      </c>
      <c r="C159" s="2"/>
      <c r="D159" s="2"/>
      <c r="E159" s="2"/>
      <c r="F159" s="2"/>
      <c r="G159" s="2"/>
      <c r="H159" s="5">
        <v>0</v>
      </c>
      <c r="I159" s="5">
        <v>0</v>
      </c>
      <c r="J159" s="2"/>
      <c r="K159" s="2"/>
      <c r="L159" s="2"/>
      <c r="M159" s="2"/>
      <c r="N159" s="2"/>
    </row>
    <row r="160" spans="1:14" x14ac:dyDescent="0.2">
      <c r="A160" s="6" t="s">
        <v>6025</v>
      </c>
      <c r="B160" s="6" t="s">
        <v>6025</v>
      </c>
      <c r="C160" s="1" t="s">
        <v>6025</v>
      </c>
      <c r="D160" s="1" t="s">
        <v>6025</v>
      </c>
      <c r="E160" s="1" t="s">
        <v>6025</v>
      </c>
      <c r="F160" s="1" t="s">
        <v>6025</v>
      </c>
      <c r="G160" s="1" t="s">
        <v>6025</v>
      </c>
      <c r="H160" s="1" t="s">
        <v>6025</v>
      </c>
      <c r="I160" s="1" t="s">
        <v>6025</v>
      </c>
      <c r="J160" s="1" t="s">
        <v>6025</v>
      </c>
      <c r="K160" s="1" t="s">
        <v>6025</v>
      </c>
      <c r="L160" s="1" t="s">
        <v>6025</v>
      </c>
      <c r="M160" s="1" t="s">
        <v>6025</v>
      </c>
      <c r="N160" s="1" t="s">
        <v>6025</v>
      </c>
    </row>
    <row r="161" spans="1:14" x14ac:dyDescent="0.2">
      <c r="A161" s="4" t="s">
        <v>4716</v>
      </c>
      <c r="B161" s="4" t="s">
        <v>8402</v>
      </c>
      <c r="C161" s="4" t="s">
        <v>12</v>
      </c>
      <c r="D161" s="3"/>
      <c r="E161" s="3"/>
      <c r="F161" s="3"/>
      <c r="G161" s="3"/>
      <c r="H161" s="3"/>
      <c r="I161" s="3"/>
      <c r="J161" s="3"/>
      <c r="K161" s="4" t="s">
        <v>12</v>
      </c>
      <c r="L161" s="4" t="s">
        <v>12</v>
      </c>
      <c r="M161" s="3"/>
      <c r="N161" s="12" t="s">
        <v>12</v>
      </c>
    </row>
    <row r="162" spans="1:14" x14ac:dyDescent="0.2">
      <c r="A162" s="6" t="s">
        <v>6025</v>
      </c>
      <c r="B162" s="6" t="s">
        <v>6025</v>
      </c>
      <c r="C162" s="1" t="s">
        <v>6025</v>
      </c>
      <c r="D162" s="1" t="s">
        <v>6025</v>
      </c>
      <c r="E162" s="1" t="s">
        <v>6025</v>
      </c>
      <c r="F162" s="1" t="s">
        <v>6025</v>
      </c>
      <c r="G162" s="1" t="s">
        <v>6025</v>
      </c>
      <c r="H162" s="1" t="s">
        <v>6025</v>
      </c>
      <c r="I162" s="1" t="s">
        <v>6025</v>
      </c>
      <c r="J162" s="1" t="s">
        <v>6025</v>
      </c>
      <c r="K162" s="1" t="s">
        <v>6025</v>
      </c>
      <c r="L162" s="1" t="s">
        <v>6025</v>
      </c>
      <c r="M162" s="1" t="s">
        <v>6025</v>
      </c>
      <c r="N162" s="1" t="s">
        <v>6025</v>
      </c>
    </row>
    <row r="163" spans="1:14" ht="28.5" x14ac:dyDescent="0.2">
      <c r="A163" s="4" t="s">
        <v>6544</v>
      </c>
      <c r="B163" s="7" t="s">
        <v>8297</v>
      </c>
      <c r="C163" s="2"/>
      <c r="D163" s="2"/>
      <c r="E163" s="2"/>
      <c r="F163" s="2"/>
      <c r="G163" s="2"/>
      <c r="H163" s="5">
        <v>0</v>
      </c>
      <c r="I163" s="5">
        <v>0</v>
      </c>
      <c r="J163" s="2"/>
      <c r="K163" s="2"/>
      <c r="L163" s="2"/>
      <c r="M163" s="2"/>
      <c r="N163" s="2"/>
    </row>
    <row r="164" spans="1:14" x14ac:dyDescent="0.2">
      <c r="A164" s="4" t="s">
        <v>877</v>
      </c>
      <c r="B164" s="7" t="s">
        <v>4156</v>
      </c>
      <c r="C164" s="2"/>
      <c r="D164" s="2"/>
      <c r="E164" s="2"/>
      <c r="F164" s="2"/>
      <c r="G164" s="2"/>
      <c r="H164" s="5">
        <v>0</v>
      </c>
      <c r="I164" s="5">
        <v>0</v>
      </c>
      <c r="J164" s="2"/>
      <c r="K164" s="2"/>
      <c r="L164" s="2"/>
      <c r="M164" s="2"/>
      <c r="N164" s="2"/>
    </row>
    <row r="165" spans="1:14" x14ac:dyDescent="0.2">
      <c r="A165" s="6" t="s">
        <v>6025</v>
      </c>
      <c r="B165" s="6" t="s">
        <v>6025</v>
      </c>
      <c r="C165" s="1" t="s">
        <v>6025</v>
      </c>
      <c r="D165" s="1" t="s">
        <v>6025</v>
      </c>
      <c r="E165" s="1" t="s">
        <v>6025</v>
      </c>
      <c r="F165" s="1" t="s">
        <v>6025</v>
      </c>
      <c r="G165" s="1" t="s">
        <v>6025</v>
      </c>
      <c r="H165" s="1" t="s">
        <v>6025</v>
      </c>
      <c r="I165" s="1" t="s">
        <v>6025</v>
      </c>
      <c r="J165" s="1" t="s">
        <v>6025</v>
      </c>
      <c r="K165" s="1" t="s">
        <v>6025</v>
      </c>
      <c r="L165" s="1" t="s">
        <v>6025</v>
      </c>
      <c r="M165" s="1" t="s">
        <v>6025</v>
      </c>
      <c r="N165" s="1" t="s">
        <v>6025</v>
      </c>
    </row>
    <row r="166" spans="1:14" x14ac:dyDescent="0.2">
      <c r="A166" s="4" t="s">
        <v>878</v>
      </c>
      <c r="B166" s="4" t="s">
        <v>8402</v>
      </c>
      <c r="C166" s="4" t="s">
        <v>12</v>
      </c>
      <c r="D166" s="3"/>
      <c r="E166" s="3"/>
      <c r="F166" s="3"/>
      <c r="G166" s="3"/>
      <c r="H166" s="3"/>
      <c r="I166" s="3"/>
      <c r="J166" s="3"/>
      <c r="K166" s="4" t="s">
        <v>12</v>
      </c>
      <c r="L166" s="4" t="s">
        <v>12</v>
      </c>
      <c r="M166" s="3"/>
      <c r="N166" s="12" t="s">
        <v>12</v>
      </c>
    </row>
    <row r="167" spans="1:14" x14ac:dyDescent="0.2">
      <c r="A167" s="6" t="s">
        <v>6025</v>
      </c>
      <c r="B167" s="6" t="s">
        <v>6025</v>
      </c>
      <c r="C167" s="1" t="s">
        <v>6025</v>
      </c>
      <c r="D167" s="1" t="s">
        <v>6025</v>
      </c>
      <c r="E167" s="1" t="s">
        <v>6025</v>
      </c>
      <c r="F167" s="1" t="s">
        <v>6025</v>
      </c>
      <c r="G167" s="1" t="s">
        <v>6025</v>
      </c>
      <c r="H167" s="1" t="s">
        <v>6025</v>
      </c>
      <c r="I167" s="1" t="s">
        <v>6025</v>
      </c>
      <c r="J167" s="1" t="s">
        <v>6025</v>
      </c>
      <c r="K167" s="1" t="s">
        <v>6025</v>
      </c>
      <c r="L167" s="1" t="s">
        <v>6025</v>
      </c>
      <c r="M167" s="1" t="s">
        <v>6025</v>
      </c>
      <c r="N167" s="1" t="s">
        <v>6025</v>
      </c>
    </row>
    <row r="168" spans="1:14" ht="28.5" x14ac:dyDescent="0.2">
      <c r="A168" s="4" t="s">
        <v>2648</v>
      </c>
      <c r="B168" s="7" t="s">
        <v>1483</v>
      </c>
      <c r="C168" s="2"/>
      <c r="D168" s="2"/>
      <c r="E168" s="2"/>
      <c r="F168" s="2"/>
      <c r="G168" s="2"/>
      <c r="H168" s="5">
        <v>0</v>
      </c>
      <c r="I168" s="5">
        <v>0</v>
      </c>
      <c r="J168" s="2"/>
      <c r="K168" s="2"/>
      <c r="L168" s="2"/>
      <c r="M168" s="2"/>
      <c r="N168" s="2"/>
    </row>
    <row r="169" spans="1:14" x14ac:dyDescent="0.2">
      <c r="A169" s="4" t="s">
        <v>5294</v>
      </c>
      <c r="B169" s="7" t="s">
        <v>9467</v>
      </c>
      <c r="C169" s="2"/>
      <c r="D169" s="2"/>
      <c r="E169" s="2"/>
      <c r="F169" s="2"/>
      <c r="G169" s="2"/>
      <c r="H169" s="5">
        <v>0</v>
      </c>
      <c r="I169" s="5">
        <v>0</v>
      </c>
      <c r="J169" s="2"/>
      <c r="K169" s="2"/>
      <c r="L169" s="2"/>
      <c r="M169" s="2"/>
      <c r="N169" s="2"/>
    </row>
    <row r="170" spans="1:14" ht="28.5" x14ac:dyDescent="0.2">
      <c r="A170" s="4" t="s">
        <v>3526</v>
      </c>
      <c r="B170" s="7" t="s">
        <v>8298</v>
      </c>
      <c r="C170" s="2"/>
      <c r="D170" s="2"/>
      <c r="E170" s="2"/>
      <c r="F170" s="2"/>
      <c r="G170" s="2"/>
      <c r="H170" s="5">
        <v>0</v>
      </c>
      <c r="I170" s="5">
        <v>0</v>
      </c>
      <c r="J170" s="2"/>
      <c r="K170" s="2"/>
      <c r="L170" s="2"/>
      <c r="M170" s="2"/>
      <c r="N170" s="2"/>
    </row>
    <row r="171" spans="1:14" ht="28.5" x14ac:dyDescent="0.2">
      <c r="A171" s="4" t="s">
        <v>1710</v>
      </c>
      <c r="B171" s="7" t="s">
        <v>4157</v>
      </c>
      <c r="C171" s="2"/>
      <c r="D171" s="2"/>
      <c r="E171" s="2"/>
      <c r="F171" s="2"/>
      <c r="G171" s="2"/>
      <c r="H171" s="5">
        <v>0</v>
      </c>
      <c r="I171" s="5">
        <v>0</v>
      </c>
      <c r="J171" s="2"/>
      <c r="K171" s="2"/>
      <c r="L171" s="2"/>
      <c r="M171" s="2"/>
      <c r="N171" s="2"/>
    </row>
    <row r="172" spans="1:14" ht="28.5" x14ac:dyDescent="0.2">
      <c r="A172" s="4" t="s">
        <v>9468</v>
      </c>
      <c r="B172" s="7" t="s">
        <v>4717</v>
      </c>
      <c r="C172" s="2"/>
      <c r="D172" s="2"/>
      <c r="E172" s="2"/>
      <c r="F172" s="2"/>
      <c r="G172" s="2"/>
      <c r="H172" s="5">
        <v>0</v>
      </c>
      <c r="I172" s="5">
        <v>0</v>
      </c>
      <c r="J172" s="2"/>
      <c r="K172" s="2"/>
      <c r="L172" s="2"/>
      <c r="M172" s="2"/>
      <c r="N172" s="2"/>
    </row>
    <row r="173" spans="1:14" x14ac:dyDescent="0.2">
      <c r="A173" s="4" t="s">
        <v>7667</v>
      </c>
      <c r="B173" s="7" t="s">
        <v>452</v>
      </c>
      <c r="C173" s="2"/>
      <c r="D173" s="2"/>
      <c r="E173" s="2"/>
      <c r="F173" s="2"/>
      <c r="G173" s="2"/>
      <c r="H173" s="15">
        <v>0</v>
      </c>
      <c r="I173" s="15">
        <v>0</v>
      </c>
      <c r="J173" s="2"/>
      <c r="K173" s="2"/>
      <c r="L173" s="2"/>
      <c r="M173" s="2"/>
      <c r="N173" s="2"/>
    </row>
    <row r="174" spans="1:14" x14ac:dyDescent="0.2">
      <c r="A174" s="4" t="s">
        <v>5913</v>
      </c>
      <c r="B174" s="7" t="s">
        <v>9469</v>
      </c>
      <c r="C174" s="2"/>
      <c r="D174" s="2"/>
      <c r="E174" s="2"/>
      <c r="F174" s="2"/>
      <c r="G174" s="2"/>
      <c r="H174" s="5">
        <v>0</v>
      </c>
      <c r="I174" s="5">
        <v>0</v>
      </c>
      <c r="J174" s="2"/>
      <c r="K174" s="2"/>
      <c r="L174" s="2"/>
      <c r="M174" s="2"/>
      <c r="N174" s="2"/>
    </row>
    <row r="175" spans="1:14" x14ac:dyDescent="0.2">
      <c r="A175" s="4" t="s">
        <v>4158</v>
      </c>
      <c r="B175" s="7" t="s">
        <v>6545</v>
      </c>
      <c r="C175" s="2"/>
      <c r="D175" s="2"/>
      <c r="E175" s="2"/>
      <c r="F175" s="2"/>
      <c r="G175" s="2"/>
      <c r="H175" s="15">
        <v>0</v>
      </c>
      <c r="I175" s="15">
        <v>0</v>
      </c>
      <c r="J175" s="2"/>
      <c r="K175" s="2"/>
      <c r="L175" s="2"/>
      <c r="M175" s="2"/>
      <c r="N175" s="2"/>
    </row>
    <row r="176" spans="1:14" ht="28.5" x14ac:dyDescent="0.2">
      <c r="A176" s="4" t="s">
        <v>2293</v>
      </c>
      <c r="B176" s="7" t="s">
        <v>8880</v>
      </c>
      <c r="C176" s="2"/>
      <c r="D176" s="2"/>
      <c r="E176" s="2"/>
      <c r="F176" s="2"/>
      <c r="G176" s="2"/>
      <c r="H176" s="15">
        <v>0</v>
      </c>
      <c r="I176" s="15">
        <v>0</v>
      </c>
      <c r="J176" s="2"/>
      <c r="K176" s="2"/>
      <c r="L176" s="2"/>
      <c r="M176" s="2"/>
      <c r="N176" s="2"/>
    </row>
    <row r="177" spans="1:14" x14ac:dyDescent="0.2">
      <c r="A177" s="4" t="s">
        <v>7424</v>
      </c>
      <c r="B177" s="4" t="s">
        <v>4824</v>
      </c>
      <c r="C177" s="2"/>
      <c r="D177" s="2"/>
      <c r="E177" s="2"/>
      <c r="F177" s="2"/>
      <c r="G177" s="2"/>
      <c r="H177" s="5">
        <v>0</v>
      </c>
      <c r="I177" s="5">
        <v>0</v>
      </c>
      <c r="J177" s="2"/>
      <c r="K177" s="2"/>
      <c r="L177" s="2"/>
      <c r="M177" s="2"/>
      <c r="N177" s="2"/>
    </row>
    <row r="178" spans="1:14" x14ac:dyDescent="0.2">
      <c r="A178" s="6" t="s">
        <v>6025</v>
      </c>
      <c r="B178" s="6" t="s">
        <v>6025</v>
      </c>
      <c r="C178" s="1" t="s">
        <v>6025</v>
      </c>
      <c r="D178" s="1" t="s">
        <v>6025</v>
      </c>
      <c r="E178" s="1" t="s">
        <v>6025</v>
      </c>
      <c r="F178" s="1" t="s">
        <v>6025</v>
      </c>
      <c r="G178" s="1" t="s">
        <v>6025</v>
      </c>
      <c r="H178" s="1" t="s">
        <v>6025</v>
      </c>
      <c r="I178" s="1" t="s">
        <v>6025</v>
      </c>
      <c r="J178" s="1" t="s">
        <v>6025</v>
      </c>
      <c r="K178" s="1" t="s">
        <v>6025</v>
      </c>
      <c r="L178" s="1" t="s">
        <v>6025</v>
      </c>
      <c r="M178" s="1" t="s">
        <v>6025</v>
      </c>
      <c r="N178" s="1" t="s">
        <v>6025</v>
      </c>
    </row>
    <row r="179" spans="1:14" x14ac:dyDescent="0.2">
      <c r="A179" s="4" t="s">
        <v>8667</v>
      </c>
      <c r="B179" s="4" t="s">
        <v>8402</v>
      </c>
      <c r="C179" s="4" t="s">
        <v>12</v>
      </c>
      <c r="D179" s="3"/>
      <c r="E179" s="3"/>
      <c r="F179" s="3"/>
      <c r="G179" s="3"/>
      <c r="H179" s="3"/>
      <c r="I179" s="3"/>
      <c r="J179" s="3"/>
      <c r="K179" s="4" t="s">
        <v>12</v>
      </c>
      <c r="L179" s="4" t="s">
        <v>12</v>
      </c>
      <c r="M179" s="3"/>
      <c r="N179" s="12" t="s">
        <v>12</v>
      </c>
    </row>
    <row r="180" spans="1:14" x14ac:dyDescent="0.2">
      <c r="A180" s="6" t="s">
        <v>6025</v>
      </c>
      <c r="B180" s="6" t="s">
        <v>6025</v>
      </c>
      <c r="C180" s="1" t="s">
        <v>6025</v>
      </c>
      <c r="D180" s="1" t="s">
        <v>6025</v>
      </c>
      <c r="E180" s="1" t="s">
        <v>6025</v>
      </c>
      <c r="F180" s="1" t="s">
        <v>6025</v>
      </c>
      <c r="G180" s="1" t="s">
        <v>6025</v>
      </c>
      <c r="H180" s="1" t="s">
        <v>6025</v>
      </c>
      <c r="I180" s="1" t="s">
        <v>6025</v>
      </c>
      <c r="J180" s="1" t="s">
        <v>6025</v>
      </c>
      <c r="K180" s="1" t="s">
        <v>6025</v>
      </c>
      <c r="L180" s="1" t="s">
        <v>6025</v>
      </c>
      <c r="M180" s="1" t="s">
        <v>6025</v>
      </c>
      <c r="N180" s="1" t="s">
        <v>6025</v>
      </c>
    </row>
    <row r="181" spans="1:14" ht="57" x14ac:dyDescent="0.2">
      <c r="A181" s="4" t="s">
        <v>1484</v>
      </c>
      <c r="B181" s="7" t="s">
        <v>8299</v>
      </c>
      <c r="C181" s="2"/>
      <c r="D181" s="2"/>
      <c r="E181" s="2"/>
      <c r="F181" s="2"/>
      <c r="G181" s="2"/>
      <c r="H181" s="5">
        <v>0</v>
      </c>
      <c r="I181" s="5">
        <v>0</v>
      </c>
      <c r="J181" s="2"/>
      <c r="K181" s="2"/>
      <c r="L181" s="2"/>
      <c r="M181" s="2"/>
      <c r="N181" s="2"/>
    </row>
    <row r="182" spans="1:14" x14ac:dyDescent="0.2">
      <c r="A182" s="6" t="s">
        <v>6025</v>
      </c>
      <c r="B182" s="6" t="s">
        <v>6025</v>
      </c>
      <c r="C182" s="1" t="s">
        <v>6025</v>
      </c>
      <c r="D182" s="1" t="s">
        <v>6025</v>
      </c>
      <c r="E182" s="1" t="s">
        <v>6025</v>
      </c>
      <c r="F182" s="1" t="s">
        <v>6025</v>
      </c>
      <c r="G182" s="1" t="s">
        <v>6025</v>
      </c>
      <c r="H182" s="1" t="s">
        <v>6025</v>
      </c>
      <c r="I182" s="1" t="s">
        <v>6025</v>
      </c>
      <c r="J182" s="1" t="s">
        <v>6025</v>
      </c>
      <c r="K182" s="1" t="s">
        <v>6025</v>
      </c>
      <c r="L182" s="1" t="s">
        <v>6025</v>
      </c>
      <c r="M182" s="1" t="s">
        <v>6025</v>
      </c>
      <c r="N182" s="1" t="s">
        <v>6025</v>
      </c>
    </row>
    <row r="183" spans="1:14" x14ac:dyDescent="0.2">
      <c r="A183" s="4" t="s">
        <v>6868</v>
      </c>
      <c r="B183" s="4" t="s">
        <v>8402</v>
      </c>
      <c r="C183" s="4" t="s">
        <v>12</v>
      </c>
      <c r="D183" s="3"/>
      <c r="E183" s="3"/>
      <c r="F183" s="3"/>
      <c r="G183" s="3"/>
      <c r="H183" s="3"/>
      <c r="I183" s="3"/>
      <c r="J183" s="3"/>
      <c r="K183" s="4" t="s">
        <v>12</v>
      </c>
      <c r="L183" s="4" t="s">
        <v>12</v>
      </c>
      <c r="M183" s="3"/>
      <c r="N183" s="12" t="s">
        <v>12</v>
      </c>
    </row>
    <row r="184" spans="1:14" x14ac:dyDescent="0.2">
      <c r="A184" s="6" t="s">
        <v>6025</v>
      </c>
      <c r="B184" s="6" t="s">
        <v>6025</v>
      </c>
      <c r="C184" s="1" t="s">
        <v>6025</v>
      </c>
      <c r="D184" s="1" t="s">
        <v>6025</v>
      </c>
      <c r="E184" s="1" t="s">
        <v>6025</v>
      </c>
      <c r="F184" s="1" t="s">
        <v>6025</v>
      </c>
      <c r="G184" s="1" t="s">
        <v>6025</v>
      </c>
      <c r="H184" s="1" t="s">
        <v>6025</v>
      </c>
      <c r="I184" s="1" t="s">
        <v>6025</v>
      </c>
      <c r="J184" s="1" t="s">
        <v>6025</v>
      </c>
      <c r="K184" s="1" t="s">
        <v>6025</v>
      </c>
      <c r="L184" s="1" t="s">
        <v>6025</v>
      </c>
      <c r="M184" s="1" t="s">
        <v>6025</v>
      </c>
      <c r="N184" s="1" t="s">
        <v>6025</v>
      </c>
    </row>
    <row r="185" spans="1:14" ht="57" x14ac:dyDescent="0.2">
      <c r="A185" s="4" t="s">
        <v>9221</v>
      </c>
      <c r="B185" s="7" t="s">
        <v>1711</v>
      </c>
      <c r="C185" s="2"/>
      <c r="D185" s="2"/>
      <c r="E185" s="2"/>
      <c r="F185" s="2"/>
      <c r="G185" s="2"/>
      <c r="H185" s="5">
        <v>0</v>
      </c>
      <c r="I185" s="5">
        <v>0</v>
      </c>
      <c r="J185" s="2"/>
      <c r="K185" s="2"/>
      <c r="L185" s="2"/>
      <c r="M185" s="2"/>
      <c r="N185" s="2"/>
    </row>
    <row r="186" spans="1:14" ht="42.75" x14ac:dyDescent="0.2">
      <c r="A186" s="4" t="s">
        <v>4159</v>
      </c>
      <c r="B186" s="7" t="s">
        <v>5914</v>
      </c>
      <c r="C186" s="2"/>
      <c r="D186" s="2"/>
      <c r="E186" s="2"/>
      <c r="F186" s="2"/>
      <c r="G186" s="2"/>
      <c r="H186" s="5">
        <v>0</v>
      </c>
      <c r="I186" s="5">
        <v>0</v>
      </c>
      <c r="J186" s="2"/>
      <c r="K186" s="2"/>
      <c r="L186" s="2"/>
      <c r="M186" s="2"/>
      <c r="N186" s="2"/>
    </row>
    <row r="187" spans="1:14" x14ac:dyDescent="0.2">
      <c r="A187" s="6" t="s">
        <v>6025</v>
      </c>
      <c r="B187" s="6" t="s">
        <v>6025</v>
      </c>
      <c r="C187" s="1" t="s">
        <v>6025</v>
      </c>
      <c r="D187" s="1" t="s">
        <v>6025</v>
      </c>
      <c r="E187" s="1" t="s">
        <v>6025</v>
      </c>
      <c r="F187" s="1" t="s">
        <v>6025</v>
      </c>
      <c r="G187" s="1" t="s">
        <v>6025</v>
      </c>
      <c r="H187" s="1" t="s">
        <v>6025</v>
      </c>
      <c r="I187" s="1" t="s">
        <v>6025</v>
      </c>
      <c r="J187" s="1" t="s">
        <v>6025</v>
      </c>
      <c r="K187" s="1" t="s">
        <v>6025</v>
      </c>
      <c r="L187" s="1" t="s">
        <v>6025</v>
      </c>
      <c r="M187" s="1" t="s">
        <v>6025</v>
      </c>
      <c r="N187" s="1" t="s">
        <v>6025</v>
      </c>
    </row>
    <row r="188" spans="1:14" x14ac:dyDescent="0.2">
      <c r="A188" s="4" t="s">
        <v>879</v>
      </c>
      <c r="B188" s="4" t="s">
        <v>8402</v>
      </c>
      <c r="C188" s="4" t="s">
        <v>12</v>
      </c>
      <c r="D188" s="3"/>
      <c r="E188" s="3"/>
      <c r="F188" s="3"/>
      <c r="G188" s="3"/>
      <c r="H188" s="3"/>
      <c r="I188" s="3"/>
      <c r="J188" s="3"/>
      <c r="K188" s="4" t="s">
        <v>12</v>
      </c>
      <c r="L188" s="4" t="s">
        <v>12</v>
      </c>
      <c r="M188" s="3"/>
      <c r="N188" s="12" t="s">
        <v>12</v>
      </c>
    </row>
    <row r="189" spans="1:14" x14ac:dyDescent="0.2">
      <c r="A189" s="6" t="s">
        <v>6025</v>
      </c>
      <c r="B189" s="6" t="s">
        <v>6025</v>
      </c>
      <c r="C189" s="1" t="s">
        <v>6025</v>
      </c>
      <c r="D189" s="1" t="s">
        <v>6025</v>
      </c>
      <c r="E189" s="1" t="s">
        <v>6025</v>
      </c>
      <c r="F189" s="1" t="s">
        <v>6025</v>
      </c>
      <c r="G189" s="1" t="s">
        <v>6025</v>
      </c>
      <c r="H189" s="1" t="s">
        <v>6025</v>
      </c>
      <c r="I189" s="1" t="s">
        <v>6025</v>
      </c>
      <c r="J189" s="1" t="s">
        <v>6025</v>
      </c>
      <c r="K189" s="1" t="s">
        <v>6025</v>
      </c>
      <c r="L189" s="1" t="s">
        <v>6025</v>
      </c>
      <c r="M189" s="1" t="s">
        <v>6025</v>
      </c>
      <c r="N189" s="1" t="s">
        <v>6025</v>
      </c>
    </row>
    <row r="190" spans="1:14" ht="57" x14ac:dyDescent="0.2">
      <c r="A190" s="4" t="s">
        <v>3288</v>
      </c>
      <c r="B190" s="7" t="s">
        <v>3527</v>
      </c>
      <c r="C190" s="2"/>
      <c r="D190" s="2"/>
      <c r="E190" s="2"/>
      <c r="F190" s="2"/>
      <c r="G190" s="2"/>
      <c r="H190" s="5">
        <v>0</v>
      </c>
      <c r="I190" s="5">
        <v>0</v>
      </c>
      <c r="J190" s="2"/>
      <c r="K190" s="2"/>
      <c r="L190" s="2"/>
      <c r="M190" s="2"/>
      <c r="N190" s="2"/>
    </row>
    <row r="191" spans="1:14" x14ac:dyDescent="0.2">
      <c r="A191" s="6" t="s">
        <v>6025</v>
      </c>
      <c r="B191" s="6" t="s">
        <v>6025</v>
      </c>
      <c r="C191" s="1" t="s">
        <v>6025</v>
      </c>
      <c r="D191" s="1" t="s">
        <v>6025</v>
      </c>
      <c r="E191" s="1" t="s">
        <v>6025</v>
      </c>
      <c r="F191" s="1" t="s">
        <v>6025</v>
      </c>
      <c r="G191" s="1" t="s">
        <v>6025</v>
      </c>
      <c r="H191" s="1" t="s">
        <v>6025</v>
      </c>
      <c r="I191" s="1" t="s">
        <v>6025</v>
      </c>
      <c r="J191" s="1" t="s">
        <v>6025</v>
      </c>
      <c r="K191" s="1" t="s">
        <v>6025</v>
      </c>
      <c r="L191" s="1" t="s">
        <v>6025</v>
      </c>
      <c r="M191" s="1" t="s">
        <v>6025</v>
      </c>
      <c r="N191" s="1" t="s">
        <v>6025</v>
      </c>
    </row>
    <row r="192" spans="1:14" x14ac:dyDescent="0.2">
      <c r="A192" s="4" t="s">
        <v>8670</v>
      </c>
      <c r="B192" s="4" t="s">
        <v>8402</v>
      </c>
      <c r="C192" s="4" t="s">
        <v>12</v>
      </c>
      <c r="D192" s="3"/>
      <c r="E192" s="3"/>
      <c r="F192" s="3"/>
      <c r="G192" s="3"/>
      <c r="H192" s="3"/>
      <c r="I192" s="3"/>
      <c r="J192" s="3"/>
      <c r="K192" s="4" t="s">
        <v>12</v>
      </c>
      <c r="L192" s="4" t="s">
        <v>12</v>
      </c>
      <c r="M192" s="3"/>
      <c r="N192" s="12" t="s">
        <v>12</v>
      </c>
    </row>
    <row r="193" spans="1:14" x14ac:dyDescent="0.2">
      <c r="A193" s="6" t="s">
        <v>6025</v>
      </c>
      <c r="B193" s="6" t="s">
        <v>6025</v>
      </c>
      <c r="C193" s="1" t="s">
        <v>6025</v>
      </c>
      <c r="D193" s="1" t="s">
        <v>6025</v>
      </c>
      <c r="E193" s="1" t="s">
        <v>6025</v>
      </c>
      <c r="F193" s="1" t="s">
        <v>6025</v>
      </c>
      <c r="G193" s="1" t="s">
        <v>6025</v>
      </c>
      <c r="H193" s="1" t="s">
        <v>6025</v>
      </c>
      <c r="I193" s="1" t="s">
        <v>6025</v>
      </c>
      <c r="J193" s="1" t="s">
        <v>6025</v>
      </c>
      <c r="K193" s="1" t="s">
        <v>6025</v>
      </c>
      <c r="L193" s="1" t="s">
        <v>6025</v>
      </c>
      <c r="M193" s="1" t="s">
        <v>6025</v>
      </c>
      <c r="N193" s="1" t="s">
        <v>6025</v>
      </c>
    </row>
    <row r="194" spans="1:14" ht="57" x14ac:dyDescent="0.2">
      <c r="A194" s="4" t="s">
        <v>1485</v>
      </c>
      <c r="B194" s="7" t="s">
        <v>3528</v>
      </c>
      <c r="C194" s="2"/>
      <c r="D194" s="2"/>
      <c r="E194" s="2"/>
      <c r="F194" s="2"/>
      <c r="G194" s="2"/>
      <c r="H194" s="5">
        <v>0</v>
      </c>
      <c r="I194" s="5">
        <v>0</v>
      </c>
      <c r="J194" s="2"/>
      <c r="K194" s="2"/>
      <c r="L194" s="2"/>
      <c r="M194" s="2"/>
      <c r="N194" s="2"/>
    </row>
    <row r="195" spans="1:14" ht="42.75" x14ac:dyDescent="0.2">
      <c r="A195" s="4" t="s">
        <v>5915</v>
      </c>
      <c r="B195" s="7" t="s">
        <v>4160</v>
      </c>
      <c r="C195" s="2"/>
      <c r="D195" s="2"/>
      <c r="E195" s="2"/>
      <c r="F195" s="2"/>
      <c r="G195" s="2"/>
      <c r="H195" s="5">
        <v>0</v>
      </c>
      <c r="I195" s="5">
        <v>0</v>
      </c>
      <c r="J195" s="2"/>
      <c r="K195" s="2"/>
      <c r="L195" s="2"/>
      <c r="M195" s="2"/>
      <c r="N195" s="2"/>
    </row>
    <row r="196" spans="1:14" ht="28.5" x14ac:dyDescent="0.2">
      <c r="A196" s="4" t="s">
        <v>6312</v>
      </c>
      <c r="B196" s="7" t="s">
        <v>8300</v>
      </c>
      <c r="C196" s="2"/>
      <c r="D196" s="2"/>
      <c r="E196" s="2"/>
      <c r="F196" s="2"/>
      <c r="G196" s="2"/>
      <c r="H196" s="5">
        <v>0</v>
      </c>
      <c r="I196" s="5">
        <v>0</v>
      </c>
      <c r="J196" s="2"/>
      <c r="K196" s="2"/>
      <c r="L196" s="2"/>
      <c r="M196" s="2"/>
      <c r="N196" s="2"/>
    </row>
    <row r="197" spans="1:14" x14ac:dyDescent="0.2">
      <c r="A197" s="6" t="s">
        <v>6025</v>
      </c>
      <c r="B197" s="6" t="s">
        <v>6025</v>
      </c>
      <c r="C197" s="1" t="s">
        <v>6025</v>
      </c>
      <c r="D197" s="1" t="s">
        <v>6025</v>
      </c>
      <c r="E197" s="1" t="s">
        <v>6025</v>
      </c>
      <c r="F197" s="1" t="s">
        <v>6025</v>
      </c>
      <c r="G197" s="1" t="s">
        <v>6025</v>
      </c>
      <c r="H197" s="1" t="s">
        <v>6025</v>
      </c>
      <c r="I197" s="1" t="s">
        <v>6025</v>
      </c>
      <c r="J197" s="1" t="s">
        <v>6025</v>
      </c>
      <c r="K197" s="1" t="s">
        <v>6025</v>
      </c>
      <c r="L197" s="1" t="s">
        <v>6025</v>
      </c>
      <c r="M197" s="1" t="s">
        <v>6025</v>
      </c>
      <c r="N197" s="1" t="s">
        <v>6025</v>
      </c>
    </row>
    <row r="198" spans="1:14" x14ac:dyDescent="0.2">
      <c r="A198" s="4" t="s">
        <v>8301</v>
      </c>
      <c r="B198" s="4" t="s">
        <v>8402</v>
      </c>
      <c r="C198" s="4" t="s">
        <v>12</v>
      </c>
      <c r="D198" s="3"/>
      <c r="E198" s="2"/>
      <c r="F198" s="2"/>
      <c r="G198" s="2"/>
      <c r="H198" s="3"/>
      <c r="I198" s="3"/>
      <c r="J198" s="3"/>
      <c r="K198" s="4" t="s">
        <v>12</v>
      </c>
      <c r="L198" s="4" t="s">
        <v>12</v>
      </c>
      <c r="M198" s="3"/>
      <c r="N198" s="2"/>
    </row>
    <row r="199" spans="1:14" x14ac:dyDescent="0.2">
      <c r="A199" s="6" t="s">
        <v>6025</v>
      </c>
      <c r="B199" s="6" t="s">
        <v>6025</v>
      </c>
      <c r="C199" s="1" t="s">
        <v>6025</v>
      </c>
      <c r="D199" s="1" t="s">
        <v>6025</v>
      </c>
      <c r="E199" s="1" t="s">
        <v>6025</v>
      </c>
      <c r="F199" s="1" t="s">
        <v>6025</v>
      </c>
      <c r="G199" s="1" t="s">
        <v>6025</v>
      </c>
      <c r="H199" s="1" t="s">
        <v>6025</v>
      </c>
      <c r="I199" s="1" t="s">
        <v>6025</v>
      </c>
      <c r="J199" s="1" t="s">
        <v>6025</v>
      </c>
      <c r="K199" s="1" t="s">
        <v>6025</v>
      </c>
      <c r="L199" s="1" t="s">
        <v>6025</v>
      </c>
      <c r="M199" s="1" t="s">
        <v>6025</v>
      </c>
      <c r="N199" s="1" t="s">
        <v>6025</v>
      </c>
    </row>
    <row r="200" spans="1:14" ht="57" x14ac:dyDescent="0.2">
      <c r="A200" s="4" t="s">
        <v>880</v>
      </c>
      <c r="B200" s="7" t="s">
        <v>2904</v>
      </c>
      <c r="C200" s="2"/>
      <c r="D200" s="2"/>
      <c r="E200" s="2"/>
      <c r="F200" s="2"/>
      <c r="G200" s="2"/>
      <c r="H200" s="5">
        <v>0</v>
      </c>
      <c r="I200" s="5">
        <v>0</v>
      </c>
      <c r="J200" s="2"/>
      <c r="K200" s="2"/>
      <c r="L200" s="2"/>
      <c r="M200" s="2"/>
      <c r="N200" s="2"/>
    </row>
    <row r="201" spans="1:14" x14ac:dyDescent="0.2">
      <c r="A201" s="6" t="s">
        <v>6025</v>
      </c>
      <c r="B201" s="6" t="s">
        <v>6025</v>
      </c>
      <c r="C201" s="1" t="s">
        <v>6025</v>
      </c>
      <c r="D201" s="1" t="s">
        <v>6025</v>
      </c>
      <c r="E201" s="1" t="s">
        <v>6025</v>
      </c>
      <c r="F201" s="1" t="s">
        <v>6025</v>
      </c>
      <c r="G201" s="1" t="s">
        <v>6025</v>
      </c>
      <c r="H201" s="1" t="s">
        <v>6025</v>
      </c>
      <c r="I201" s="1" t="s">
        <v>6025</v>
      </c>
      <c r="J201" s="1" t="s">
        <v>6025</v>
      </c>
      <c r="K201" s="1" t="s">
        <v>6025</v>
      </c>
      <c r="L201" s="1" t="s">
        <v>6025</v>
      </c>
      <c r="M201" s="1" t="s">
        <v>6025</v>
      </c>
      <c r="N201" s="1" t="s">
        <v>6025</v>
      </c>
    </row>
    <row r="202" spans="1:14" x14ac:dyDescent="0.2">
      <c r="A202" s="4" t="s">
        <v>6315</v>
      </c>
      <c r="B202" s="4" t="s">
        <v>8402</v>
      </c>
      <c r="C202" s="4" t="s">
        <v>12</v>
      </c>
      <c r="D202" s="3"/>
      <c r="E202" s="2"/>
      <c r="F202" s="2"/>
      <c r="G202" s="2"/>
      <c r="H202" s="3"/>
      <c r="I202" s="3"/>
      <c r="J202" s="3"/>
      <c r="K202" s="4" t="s">
        <v>12</v>
      </c>
      <c r="L202" s="4" t="s">
        <v>12</v>
      </c>
      <c r="M202" s="3"/>
      <c r="N202" s="2"/>
    </row>
    <row r="203" spans="1:14" x14ac:dyDescent="0.2">
      <c r="A203" s="6" t="s">
        <v>6025</v>
      </c>
      <c r="B203" s="6" t="s">
        <v>6025</v>
      </c>
      <c r="C203" s="1" t="s">
        <v>6025</v>
      </c>
      <c r="D203" s="1" t="s">
        <v>6025</v>
      </c>
      <c r="E203" s="1" t="s">
        <v>6025</v>
      </c>
      <c r="F203" s="1" t="s">
        <v>6025</v>
      </c>
      <c r="G203" s="1" t="s">
        <v>6025</v>
      </c>
      <c r="H203" s="1" t="s">
        <v>6025</v>
      </c>
      <c r="I203" s="1" t="s">
        <v>6025</v>
      </c>
      <c r="J203" s="1" t="s">
        <v>6025</v>
      </c>
      <c r="K203" s="1" t="s">
        <v>6025</v>
      </c>
      <c r="L203" s="1" t="s">
        <v>6025</v>
      </c>
      <c r="M203" s="1" t="s">
        <v>6025</v>
      </c>
      <c r="N203" s="1" t="s">
        <v>6025</v>
      </c>
    </row>
    <row r="204" spans="1:14" ht="57" x14ac:dyDescent="0.2">
      <c r="A204" s="4" t="s">
        <v>8673</v>
      </c>
      <c r="B204" s="7" t="s">
        <v>3529</v>
      </c>
      <c r="C204" s="2"/>
      <c r="D204" s="2"/>
      <c r="E204" s="2"/>
      <c r="F204" s="2"/>
      <c r="G204" s="2"/>
      <c r="H204" s="5">
        <v>0</v>
      </c>
      <c r="I204" s="5">
        <v>0</v>
      </c>
      <c r="J204" s="2"/>
      <c r="K204" s="2"/>
      <c r="L204" s="2"/>
      <c r="M204" s="2"/>
      <c r="N204" s="2"/>
    </row>
    <row r="205" spans="1:14" ht="42.75" x14ac:dyDescent="0.2">
      <c r="A205" s="4" t="s">
        <v>3530</v>
      </c>
      <c r="B205" s="7" t="s">
        <v>4161</v>
      </c>
      <c r="C205" s="2"/>
      <c r="D205" s="2"/>
      <c r="E205" s="2"/>
      <c r="F205" s="2"/>
      <c r="G205" s="2"/>
      <c r="H205" s="5">
        <v>0</v>
      </c>
      <c r="I205" s="5">
        <v>0</v>
      </c>
      <c r="J205" s="2"/>
      <c r="K205" s="2"/>
      <c r="L205" s="2"/>
      <c r="M205" s="2"/>
      <c r="N205" s="2"/>
    </row>
    <row r="206" spans="1:14" x14ac:dyDescent="0.2">
      <c r="A206" s="6" t="s">
        <v>6025</v>
      </c>
      <c r="B206" s="6" t="s">
        <v>6025</v>
      </c>
      <c r="C206" s="1" t="s">
        <v>6025</v>
      </c>
      <c r="D206" s="1" t="s">
        <v>6025</v>
      </c>
      <c r="E206" s="1" t="s">
        <v>6025</v>
      </c>
      <c r="F206" s="1" t="s">
        <v>6025</v>
      </c>
      <c r="G206" s="1" t="s">
        <v>6025</v>
      </c>
      <c r="H206" s="1" t="s">
        <v>6025</v>
      </c>
      <c r="I206" s="1" t="s">
        <v>6025</v>
      </c>
      <c r="J206" s="1" t="s">
        <v>6025</v>
      </c>
      <c r="K206" s="1" t="s">
        <v>6025</v>
      </c>
      <c r="L206" s="1" t="s">
        <v>6025</v>
      </c>
      <c r="M206" s="1" t="s">
        <v>6025</v>
      </c>
      <c r="N206" s="1" t="s">
        <v>6025</v>
      </c>
    </row>
    <row r="207" spans="1:14" x14ac:dyDescent="0.2">
      <c r="A207" s="4" t="s">
        <v>230</v>
      </c>
      <c r="B207" s="4" t="s">
        <v>8402</v>
      </c>
      <c r="C207" s="4" t="s">
        <v>12</v>
      </c>
      <c r="D207" s="3"/>
      <c r="E207" s="3"/>
      <c r="F207" s="3"/>
      <c r="G207" s="3"/>
      <c r="H207" s="3"/>
      <c r="I207" s="3"/>
      <c r="J207" s="3"/>
      <c r="K207" s="4" t="s">
        <v>12</v>
      </c>
      <c r="L207" s="4" t="s">
        <v>12</v>
      </c>
      <c r="M207" s="3"/>
      <c r="N207" s="12" t="s">
        <v>12</v>
      </c>
    </row>
    <row r="208" spans="1:14" x14ac:dyDescent="0.2">
      <c r="A208" s="6" t="s">
        <v>6025</v>
      </c>
      <c r="B208" s="6" t="s">
        <v>6025</v>
      </c>
      <c r="C208" s="1" t="s">
        <v>6025</v>
      </c>
      <c r="D208" s="1" t="s">
        <v>6025</v>
      </c>
      <c r="E208" s="1" t="s">
        <v>6025</v>
      </c>
      <c r="F208" s="1" t="s">
        <v>6025</v>
      </c>
      <c r="G208" s="1" t="s">
        <v>6025</v>
      </c>
      <c r="H208" s="1" t="s">
        <v>6025</v>
      </c>
      <c r="I208" s="1" t="s">
        <v>6025</v>
      </c>
      <c r="J208" s="1" t="s">
        <v>6025</v>
      </c>
      <c r="K208" s="1" t="s">
        <v>6025</v>
      </c>
      <c r="L208" s="1" t="s">
        <v>6025</v>
      </c>
      <c r="M208" s="1" t="s">
        <v>6025</v>
      </c>
      <c r="N208" s="1" t="s">
        <v>6025</v>
      </c>
    </row>
    <row r="209" spans="1:14" ht="57" x14ac:dyDescent="0.2">
      <c r="A209" s="4" t="s">
        <v>2655</v>
      </c>
      <c r="B209" s="7" t="s">
        <v>3531</v>
      </c>
      <c r="C209" s="2"/>
      <c r="D209" s="2"/>
      <c r="E209" s="2"/>
      <c r="F209" s="2"/>
      <c r="G209" s="2"/>
      <c r="H209" s="5">
        <v>0</v>
      </c>
      <c r="I209" s="5">
        <v>0</v>
      </c>
      <c r="J209" s="2"/>
      <c r="K209" s="2"/>
      <c r="L209" s="2"/>
      <c r="M209" s="2"/>
      <c r="N209" s="2"/>
    </row>
    <row r="210" spans="1:14" x14ac:dyDescent="0.2">
      <c r="A210" s="6" t="s">
        <v>6025</v>
      </c>
      <c r="B210" s="6" t="s">
        <v>6025</v>
      </c>
      <c r="C210" s="1" t="s">
        <v>6025</v>
      </c>
      <c r="D210" s="1" t="s">
        <v>6025</v>
      </c>
      <c r="E210" s="1" t="s">
        <v>6025</v>
      </c>
      <c r="F210" s="1" t="s">
        <v>6025</v>
      </c>
      <c r="G210" s="1" t="s">
        <v>6025</v>
      </c>
      <c r="H210" s="1" t="s">
        <v>6025</v>
      </c>
      <c r="I210" s="1" t="s">
        <v>6025</v>
      </c>
      <c r="J210" s="1" t="s">
        <v>6025</v>
      </c>
      <c r="K210" s="1" t="s">
        <v>6025</v>
      </c>
      <c r="L210" s="1" t="s">
        <v>6025</v>
      </c>
      <c r="M210" s="1" t="s">
        <v>6025</v>
      </c>
      <c r="N210" s="1" t="s">
        <v>6025</v>
      </c>
    </row>
    <row r="211" spans="1:14" x14ac:dyDescent="0.2">
      <c r="A211" s="4" t="s">
        <v>8066</v>
      </c>
      <c r="B211" s="4" t="s">
        <v>8402</v>
      </c>
      <c r="C211" s="4" t="s">
        <v>12</v>
      </c>
      <c r="D211" s="3"/>
      <c r="E211" s="3"/>
      <c r="F211" s="3"/>
      <c r="G211" s="3"/>
      <c r="H211" s="3"/>
      <c r="I211" s="3"/>
      <c r="J211" s="3"/>
      <c r="K211" s="4" t="s">
        <v>12</v>
      </c>
      <c r="L211" s="4" t="s">
        <v>12</v>
      </c>
      <c r="M211" s="3"/>
      <c r="N211" s="12" t="s">
        <v>12</v>
      </c>
    </row>
    <row r="212" spans="1:14" x14ac:dyDescent="0.2">
      <c r="A212" s="6" t="s">
        <v>6025</v>
      </c>
      <c r="B212" s="6" t="s">
        <v>6025</v>
      </c>
      <c r="C212" s="1" t="s">
        <v>6025</v>
      </c>
      <c r="D212" s="1" t="s">
        <v>6025</v>
      </c>
      <c r="E212" s="1" t="s">
        <v>6025</v>
      </c>
      <c r="F212" s="1" t="s">
        <v>6025</v>
      </c>
      <c r="G212" s="1" t="s">
        <v>6025</v>
      </c>
      <c r="H212" s="1" t="s">
        <v>6025</v>
      </c>
      <c r="I212" s="1" t="s">
        <v>6025</v>
      </c>
      <c r="J212" s="1" t="s">
        <v>6025</v>
      </c>
      <c r="K212" s="1" t="s">
        <v>6025</v>
      </c>
      <c r="L212" s="1" t="s">
        <v>6025</v>
      </c>
      <c r="M212" s="1" t="s">
        <v>6025</v>
      </c>
      <c r="N212" s="1" t="s">
        <v>6025</v>
      </c>
    </row>
    <row r="213" spans="1:14" ht="57" x14ac:dyDescent="0.2">
      <c r="A213" s="4" t="s">
        <v>882</v>
      </c>
      <c r="B213" s="7" t="s">
        <v>2294</v>
      </c>
      <c r="C213" s="2"/>
      <c r="D213" s="2"/>
      <c r="E213" s="2"/>
      <c r="F213" s="2"/>
      <c r="G213" s="2"/>
      <c r="H213" s="5">
        <v>0</v>
      </c>
      <c r="I213" s="5">
        <v>0</v>
      </c>
      <c r="J213" s="2"/>
      <c r="K213" s="2"/>
      <c r="L213" s="2"/>
      <c r="M213" s="2"/>
      <c r="N213" s="2"/>
    </row>
    <row r="214" spans="1:14" ht="42.75" x14ac:dyDescent="0.2">
      <c r="A214" s="4" t="s">
        <v>5295</v>
      </c>
      <c r="B214" s="7" t="s">
        <v>4718</v>
      </c>
      <c r="C214" s="2"/>
      <c r="D214" s="2"/>
      <c r="E214" s="2"/>
      <c r="F214" s="2"/>
      <c r="G214" s="2"/>
      <c r="H214" s="5">
        <v>0</v>
      </c>
      <c r="I214" s="5">
        <v>0</v>
      </c>
      <c r="J214" s="2"/>
      <c r="K214" s="2"/>
      <c r="L214" s="2"/>
      <c r="M214" s="2"/>
      <c r="N214" s="2"/>
    </row>
    <row r="215" spans="1:14" x14ac:dyDescent="0.2">
      <c r="A215" s="6" t="s">
        <v>6025</v>
      </c>
      <c r="B215" s="6" t="s">
        <v>6025</v>
      </c>
      <c r="C215" s="1" t="s">
        <v>6025</v>
      </c>
      <c r="D215" s="1" t="s">
        <v>6025</v>
      </c>
      <c r="E215" s="1" t="s">
        <v>6025</v>
      </c>
      <c r="F215" s="1" t="s">
        <v>6025</v>
      </c>
      <c r="G215" s="1" t="s">
        <v>6025</v>
      </c>
      <c r="H215" s="1" t="s">
        <v>6025</v>
      </c>
      <c r="I215" s="1" t="s">
        <v>6025</v>
      </c>
      <c r="J215" s="1" t="s">
        <v>6025</v>
      </c>
      <c r="K215" s="1" t="s">
        <v>6025</v>
      </c>
      <c r="L215" s="1" t="s">
        <v>6025</v>
      </c>
      <c r="M215" s="1" t="s">
        <v>6025</v>
      </c>
      <c r="N215" s="1" t="s">
        <v>6025</v>
      </c>
    </row>
    <row r="216" spans="1:14" x14ac:dyDescent="0.2">
      <c r="A216" s="4" t="s">
        <v>1491</v>
      </c>
      <c r="B216" s="4" t="s">
        <v>8402</v>
      </c>
      <c r="C216" s="4" t="s">
        <v>12</v>
      </c>
      <c r="D216" s="3"/>
      <c r="E216" s="3"/>
      <c r="F216" s="3"/>
      <c r="G216" s="3"/>
      <c r="H216" s="3"/>
      <c r="I216" s="3"/>
      <c r="J216" s="3"/>
      <c r="K216" s="4" t="s">
        <v>12</v>
      </c>
      <c r="L216" s="4" t="s">
        <v>12</v>
      </c>
      <c r="M216" s="3"/>
      <c r="N216" s="12" t="s">
        <v>12</v>
      </c>
    </row>
    <row r="217" spans="1:14" x14ac:dyDescent="0.2">
      <c r="A217" s="6" t="s">
        <v>6025</v>
      </c>
      <c r="B217" s="6" t="s">
        <v>6025</v>
      </c>
      <c r="C217" s="1" t="s">
        <v>6025</v>
      </c>
      <c r="D217" s="1" t="s">
        <v>6025</v>
      </c>
      <c r="E217" s="1" t="s">
        <v>6025</v>
      </c>
      <c r="F217" s="1" t="s">
        <v>6025</v>
      </c>
      <c r="G217" s="1" t="s">
        <v>6025</v>
      </c>
      <c r="H217" s="1" t="s">
        <v>6025</v>
      </c>
      <c r="I217" s="1" t="s">
        <v>6025</v>
      </c>
      <c r="J217" s="1" t="s">
        <v>6025</v>
      </c>
      <c r="K217" s="1" t="s">
        <v>6025</v>
      </c>
      <c r="L217" s="1" t="s">
        <v>6025</v>
      </c>
      <c r="M217" s="1" t="s">
        <v>6025</v>
      </c>
      <c r="N217" s="1" t="s">
        <v>6025</v>
      </c>
    </row>
    <row r="218" spans="1:14" ht="57" x14ac:dyDescent="0.2">
      <c r="A218" s="4" t="s">
        <v>3928</v>
      </c>
      <c r="B218" s="7" t="s">
        <v>1112</v>
      </c>
      <c r="C218" s="2"/>
      <c r="D218" s="2"/>
      <c r="E218" s="2"/>
      <c r="F218" s="2"/>
      <c r="G218" s="2"/>
      <c r="H218" s="5">
        <v>0</v>
      </c>
      <c r="I218" s="5">
        <v>0</v>
      </c>
      <c r="J218" s="2"/>
      <c r="K218" s="2"/>
      <c r="L218" s="2"/>
      <c r="M218" s="2"/>
      <c r="N218" s="2"/>
    </row>
    <row r="219" spans="1:14" x14ac:dyDescent="0.2">
      <c r="A219" s="6" t="s">
        <v>6025</v>
      </c>
      <c r="B219" s="6" t="s">
        <v>6025</v>
      </c>
      <c r="C219" s="1" t="s">
        <v>6025</v>
      </c>
      <c r="D219" s="1" t="s">
        <v>6025</v>
      </c>
      <c r="E219" s="1" t="s">
        <v>6025</v>
      </c>
      <c r="F219" s="1" t="s">
        <v>6025</v>
      </c>
      <c r="G219" s="1" t="s">
        <v>6025</v>
      </c>
      <c r="H219" s="1" t="s">
        <v>6025</v>
      </c>
      <c r="I219" s="1" t="s">
        <v>6025</v>
      </c>
      <c r="J219" s="1" t="s">
        <v>6025</v>
      </c>
      <c r="K219" s="1" t="s">
        <v>6025</v>
      </c>
      <c r="L219" s="1" t="s">
        <v>6025</v>
      </c>
      <c r="M219" s="1" t="s">
        <v>6025</v>
      </c>
      <c r="N219" s="1" t="s">
        <v>6025</v>
      </c>
    </row>
    <row r="220" spans="1:14" x14ac:dyDescent="0.2">
      <c r="A220" s="4" t="s">
        <v>9224</v>
      </c>
      <c r="B220" s="4" t="s">
        <v>8402</v>
      </c>
      <c r="C220" s="4" t="s">
        <v>12</v>
      </c>
      <c r="D220" s="3"/>
      <c r="E220" s="3"/>
      <c r="F220" s="3"/>
      <c r="G220" s="3"/>
      <c r="H220" s="3"/>
      <c r="I220" s="3"/>
      <c r="J220" s="3"/>
      <c r="K220" s="4" t="s">
        <v>12</v>
      </c>
      <c r="L220" s="4" t="s">
        <v>12</v>
      </c>
      <c r="M220" s="3"/>
      <c r="N220" s="12" t="s">
        <v>12</v>
      </c>
    </row>
    <row r="221" spans="1:14" x14ac:dyDescent="0.2">
      <c r="A221" s="6" t="s">
        <v>6025</v>
      </c>
      <c r="B221" s="6" t="s">
        <v>6025</v>
      </c>
      <c r="C221" s="1" t="s">
        <v>6025</v>
      </c>
      <c r="D221" s="1" t="s">
        <v>6025</v>
      </c>
      <c r="E221" s="1" t="s">
        <v>6025</v>
      </c>
      <c r="F221" s="1" t="s">
        <v>6025</v>
      </c>
      <c r="G221" s="1" t="s">
        <v>6025</v>
      </c>
      <c r="H221" s="1" t="s">
        <v>6025</v>
      </c>
      <c r="I221" s="1" t="s">
        <v>6025</v>
      </c>
      <c r="J221" s="1" t="s">
        <v>6025</v>
      </c>
      <c r="K221" s="1" t="s">
        <v>6025</v>
      </c>
      <c r="L221" s="1" t="s">
        <v>6025</v>
      </c>
      <c r="M221" s="1" t="s">
        <v>6025</v>
      </c>
      <c r="N221" s="1" t="s">
        <v>6025</v>
      </c>
    </row>
    <row r="222" spans="1:14" ht="71.25" x14ac:dyDescent="0.2">
      <c r="A222" s="4" t="s">
        <v>2055</v>
      </c>
      <c r="B222" s="7" t="s">
        <v>2295</v>
      </c>
      <c r="C222" s="2"/>
      <c r="D222" s="2"/>
      <c r="E222" s="2"/>
      <c r="F222" s="2"/>
      <c r="G222" s="2"/>
      <c r="H222" s="5">
        <v>0</v>
      </c>
      <c r="I222" s="5">
        <v>0</v>
      </c>
      <c r="J222" s="2"/>
      <c r="K222" s="2"/>
      <c r="L222" s="2"/>
      <c r="M222" s="2"/>
      <c r="N222" s="2"/>
    </row>
    <row r="223" spans="1:14" ht="42.75" x14ac:dyDescent="0.2">
      <c r="A223" s="4" t="s">
        <v>6546</v>
      </c>
      <c r="B223" s="7" t="s">
        <v>8881</v>
      </c>
      <c r="C223" s="2"/>
      <c r="D223" s="2"/>
      <c r="E223" s="2"/>
      <c r="F223" s="2"/>
      <c r="G223" s="2"/>
      <c r="H223" s="5">
        <v>0</v>
      </c>
      <c r="I223" s="5">
        <v>0</v>
      </c>
      <c r="J223" s="2"/>
      <c r="K223" s="2"/>
      <c r="L223" s="2"/>
      <c r="M223" s="2"/>
      <c r="N223" s="2"/>
    </row>
    <row r="224" spans="1:14" x14ac:dyDescent="0.2">
      <c r="A224" s="6" t="s">
        <v>6025</v>
      </c>
      <c r="B224" s="6" t="s">
        <v>6025</v>
      </c>
      <c r="C224" s="1" t="s">
        <v>6025</v>
      </c>
      <c r="D224" s="1" t="s">
        <v>6025</v>
      </c>
      <c r="E224" s="1" t="s">
        <v>6025</v>
      </c>
      <c r="F224" s="1" t="s">
        <v>6025</v>
      </c>
      <c r="G224" s="1" t="s">
        <v>6025</v>
      </c>
      <c r="H224" s="1" t="s">
        <v>6025</v>
      </c>
      <c r="I224" s="1" t="s">
        <v>6025</v>
      </c>
      <c r="J224" s="1" t="s">
        <v>6025</v>
      </c>
      <c r="K224" s="1" t="s">
        <v>6025</v>
      </c>
      <c r="L224" s="1" t="s">
        <v>6025</v>
      </c>
      <c r="M224" s="1" t="s">
        <v>6025</v>
      </c>
      <c r="N224" s="1" t="s">
        <v>6025</v>
      </c>
    </row>
    <row r="225" spans="1:14" x14ac:dyDescent="0.2">
      <c r="A225" s="4" t="s">
        <v>2656</v>
      </c>
      <c r="B225" s="4" t="s">
        <v>8402</v>
      </c>
      <c r="C225" s="4" t="s">
        <v>12</v>
      </c>
      <c r="D225" s="3"/>
      <c r="E225" s="3"/>
      <c r="F225" s="3"/>
      <c r="G225" s="3"/>
      <c r="H225" s="3"/>
      <c r="I225" s="3"/>
      <c r="J225" s="3"/>
      <c r="K225" s="4" t="s">
        <v>12</v>
      </c>
      <c r="L225" s="4" t="s">
        <v>12</v>
      </c>
      <c r="M225" s="3"/>
      <c r="N225" s="12" t="s">
        <v>12</v>
      </c>
    </row>
    <row r="226" spans="1:14" x14ac:dyDescent="0.2">
      <c r="A226" s="6" t="s">
        <v>6025</v>
      </c>
      <c r="B226" s="6" t="s">
        <v>6025</v>
      </c>
      <c r="C226" s="1" t="s">
        <v>6025</v>
      </c>
      <c r="D226" s="1" t="s">
        <v>6025</v>
      </c>
      <c r="E226" s="1" t="s">
        <v>6025</v>
      </c>
      <c r="F226" s="1" t="s">
        <v>6025</v>
      </c>
      <c r="G226" s="1" t="s">
        <v>6025</v>
      </c>
      <c r="H226" s="1" t="s">
        <v>6025</v>
      </c>
      <c r="I226" s="1" t="s">
        <v>6025</v>
      </c>
      <c r="J226" s="1" t="s">
        <v>6025</v>
      </c>
      <c r="K226" s="1" t="s">
        <v>6025</v>
      </c>
      <c r="L226" s="1" t="s">
        <v>6025</v>
      </c>
      <c r="M226" s="1" t="s">
        <v>6025</v>
      </c>
      <c r="N226" s="1" t="s">
        <v>6025</v>
      </c>
    </row>
    <row r="227" spans="1:14" ht="57" x14ac:dyDescent="0.2">
      <c r="A227" s="4" t="s">
        <v>5059</v>
      </c>
      <c r="B227" s="7" t="s">
        <v>9470</v>
      </c>
      <c r="C227" s="2"/>
      <c r="D227" s="2"/>
      <c r="E227" s="2"/>
      <c r="F227" s="2"/>
      <c r="G227" s="2"/>
      <c r="H227" s="5">
        <v>0</v>
      </c>
      <c r="I227" s="5">
        <v>0</v>
      </c>
      <c r="J227" s="2"/>
      <c r="K227" s="2"/>
      <c r="L227" s="2"/>
      <c r="M227" s="2"/>
      <c r="N227" s="2"/>
    </row>
    <row r="228" spans="1:14" x14ac:dyDescent="0.2">
      <c r="A228" s="6" t="s">
        <v>6025</v>
      </c>
      <c r="B228" s="6" t="s">
        <v>6025</v>
      </c>
      <c r="C228" s="1" t="s">
        <v>6025</v>
      </c>
      <c r="D228" s="1" t="s">
        <v>6025</v>
      </c>
      <c r="E228" s="1" t="s">
        <v>6025</v>
      </c>
      <c r="F228" s="1" t="s">
        <v>6025</v>
      </c>
      <c r="G228" s="1" t="s">
        <v>6025</v>
      </c>
      <c r="H228" s="1" t="s">
        <v>6025</v>
      </c>
      <c r="I228" s="1" t="s">
        <v>6025</v>
      </c>
      <c r="J228" s="1" t="s">
        <v>6025</v>
      </c>
      <c r="K228" s="1" t="s">
        <v>6025</v>
      </c>
      <c r="L228" s="1" t="s">
        <v>6025</v>
      </c>
      <c r="M228" s="1" t="s">
        <v>6025</v>
      </c>
      <c r="N228" s="1" t="s">
        <v>6025</v>
      </c>
    </row>
    <row r="229" spans="1:14" x14ac:dyDescent="0.2">
      <c r="A229" s="4" t="s">
        <v>883</v>
      </c>
      <c r="B229" s="4" t="s">
        <v>8402</v>
      </c>
      <c r="C229" s="4" t="s">
        <v>12</v>
      </c>
      <c r="D229" s="3"/>
      <c r="E229" s="3"/>
      <c r="F229" s="3"/>
      <c r="G229" s="3"/>
      <c r="H229" s="3"/>
      <c r="I229" s="3"/>
      <c r="J229" s="3"/>
      <c r="K229" s="4" t="s">
        <v>12</v>
      </c>
      <c r="L229" s="4" t="s">
        <v>12</v>
      </c>
      <c r="M229" s="3"/>
      <c r="N229" s="12" t="s">
        <v>12</v>
      </c>
    </row>
    <row r="230" spans="1:14" x14ac:dyDescent="0.2">
      <c r="A230" s="6" t="s">
        <v>6025</v>
      </c>
      <c r="B230" s="6" t="s">
        <v>6025</v>
      </c>
      <c r="C230" s="1" t="s">
        <v>6025</v>
      </c>
      <c r="D230" s="1" t="s">
        <v>6025</v>
      </c>
      <c r="E230" s="1" t="s">
        <v>6025</v>
      </c>
      <c r="F230" s="1" t="s">
        <v>6025</v>
      </c>
      <c r="G230" s="1" t="s">
        <v>6025</v>
      </c>
      <c r="H230" s="1" t="s">
        <v>6025</v>
      </c>
      <c r="I230" s="1" t="s">
        <v>6025</v>
      </c>
      <c r="J230" s="1" t="s">
        <v>6025</v>
      </c>
      <c r="K230" s="1" t="s">
        <v>6025</v>
      </c>
      <c r="L230" s="1" t="s">
        <v>6025</v>
      </c>
      <c r="M230" s="1" t="s">
        <v>6025</v>
      </c>
      <c r="N230" s="1" t="s">
        <v>6025</v>
      </c>
    </row>
    <row r="231" spans="1:14" ht="57" x14ac:dyDescent="0.2">
      <c r="A231" s="4" t="s">
        <v>3291</v>
      </c>
      <c r="B231" s="7" t="s">
        <v>8882</v>
      </c>
      <c r="C231" s="2"/>
      <c r="D231" s="2"/>
      <c r="E231" s="2"/>
      <c r="F231" s="2"/>
      <c r="G231" s="2"/>
      <c r="H231" s="5">
        <v>0</v>
      </c>
      <c r="I231" s="5">
        <v>0</v>
      </c>
      <c r="J231" s="2"/>
      <c r="K231" s="2"/>
      <c r="L231" s="2"/>
      <c r="M231" s="2"/>
      <c r="N231" s="2"/>
    </row>
    <row r="232" spans="1:14" ht="42.75" x14ac:dyDescent="0.2">
      <c r="A232" s="4" t="s">
        <v>7668</v>
      </c>
      <c r="B232" s="7" t="s">
        <v>8302</v>
      </c>
      <c r="C232" s="2"/>
      <c r="D232" s="2"/>
      <c r="E232" s="2"/>
      <c r="F232" s="2"/>
      <c r="G232" s="2"/>
      <c r="H232" s="5">
        <v>0</v>
      </c>
      <c r="I232" s="5">
        <v>0</v>
      </c>
      <c r="J232" s="2"/>
      <c r="K232" s="2"/>
      <c r="L232" s="2"/>
      <c r="M232" s="2"/>
      <c r="N232" s="2"/>
    </row>
    <row r="233" spans="1:14" x14ac:dyDescent="0.2">
      <c r="A233" s="6" t="s">
        <v>6025</v>
      </c>
      <c r="B233" s="6" t="s">
        <v>6025</v>
      </c>
      <c r="C233" s="1" t="s">
        <v>6025</v>
      </c>
      <c r="D233" s="1" t="s">
        <v>6025</v>
      </c>
      <c r="E233" s="1" t="s">
        <v>6025</v>
      </c>
      <c r="F233" s="1" t="s">
        <v>6025</v>
      </c>
      <c r="G233" s="1" t="s">
        <v>6025</v>
      </c>
      <c r="H233" s="1" t="s">
        <v>6025</v>
      </c>
      <c r="I233" s="1" t="s">
        <v>6025</v>
      </c>
      <c r="J233" s="1" t="s">
        <v>6025</v>
      </c>
      <c r="K233" s="1" t="s">
        <v>6025</v>
      </c>
      <c r="L233" s="1" t="s">
        <v>6025</v>
      </c>
      <c r="M233" s="1" t="s">
        <v>6025</v>
      </c>
      <c r="N233" s="1" t="s">
        <v>6025</v>
      </c>
    </row>
    <row r="234" spans="1:14" x14ac:dyDescent="0.2">
      <c r="A234" s="4" t="s">
        <v>3292</v>
      </c>
      <c r="B234" s="4" t="s">
        <v>8402</v>
      </c>
      <c r="C234" s="4" t="s">
        <v>12</v>
      </c>
      <c r="D234" s="3"/>
      <c r="E234" s="3"/>
      <c r="F234" s="3"/>
      <c r="G234" s="3"/>
      <c r="H234" s="3"/>
      <c r="I234" s="3"/>
      <c r="J234" s="3"/>
      <c r="K234" s="4" t="s">
        <v>12</v>
      </c>
      <c r="L234" s="4" t="s">
        <v>12</v>
      </c>
      <c r="M234" s="3"/>
      <c r="N234" s="12" t="s">
        <v>12</v>
      </c>
    </row>
    <row r="235" spans="1:14" x14ac:dyDescent="0.2">
      <c r="A235" s="6" t="s">
        <v>6025</v>
      </c>
      <c r="B235" s="6" t="s">
        <v>6025</v>
      </c>
      <c r="C235" s="1" t="s">
        <v>6025</v>
      </c>
      <c r="D235" s="1" t="s">
        <v>6025</v>
      </c>
      <c r="E235" s="1" t="s">
        <v>6025</v>
      </c>
      <c r="F235" s="1" t="s">
        <v>6025</v>
      </c>
      <c r="G235" s="1" t="s">
        <v>6025</v>
      </c>
      <c r="H235" s="1" t="s">
        <v>6025</v>
      </c>
      <c r="I235" s="1" t="s">
        <v>6025</v>
      </c>
      <c r="J235" s="1" t="s">
        <v>6025</v>
      </c>
      <c r="K235" s="1" t="s">
        <v>6025</v>
      </c>
      <c r="L235" s="1" t="s">
        <v>6025</v>
      </c>
      <c r="M235" s="1" t="s">
        <v>6025</v>
      </c>
      <c r="N235" s="1" t="s">
        <v>6025</v>
      </c>
    </row>
    <row r="236" spans="1:14" ht="42.75" x14ac:dyDescent="0.2">
      <c r="A236" s="4" t="s">
        <v>5674</v>
      </c>
      <c r="B236" s="7" t="s">
        <v>6547</v>
      </c>
      <c r="C236" s="2"/>
      <c r="D236" s="2"/>
      <c r="E236" s="2"/>
      <c r="F236" s="2"/>
      <c r="G236" s="2"/>
      <c r="H236" s="5">
        <v>0</v>
      </c>
      <c r="I236" s="5">
        <v>0</v>
      </c>
      <c r="J236" s="2"/>
      <c r="K236" s="2"/>
      <c r="L236" s="2"/>
      <c r="M236" s="2"/>
      <c r="N236" s="2"/>
    </row>
    <row r="237" spans="1:14" x14ac:dyDescent="0.2">
      <c r="A237" s="6" t="s">
        <v>6025</v>
      </c>
      <c r="B237" s="6" t="s">
        <v>6025</v>
      </c>
      <c r="C237" s="1" t="s">
        <v>6025</v>
      </c>
      <c r="D237" s="1" t="s">
        <v>6025</v>
      </c>
      <c r="E237" s="1" t="s">
        <v>6025</v>
      </c>
      <c r="F237" s="1" t="s">
        <v>6025</v>
      </c>
      <c r="G237" s="1" t="s">
        <v>6025</v>
      </c>
      <c r="H237" s="1" t="s">
        <v>6025</v>
      </c>
      <c r="I237" s="1" t="s">
        <v>6025</v>
      </c>
      <c r="J237" s="1" t="s">
        <v>6025</v>
      </c>
      <c r="K237" s="1" t="s">
        <v>6025</v>
      </c>
      <c r="L237" s="1" t="s">
        <v>6025</v>
      </c>
      <c r="M237" s="1" t="s">
        <v>6025</v>
      </c>
      <c r="N237" s="1" t="s">
        <v>6025</v>
      </c>
    </row>
    <row r="238" spans="1:14" x14ac:dyDescent="0.2">
      <c r="A238" s="4" t="s">
        <v>3929</v>
      </c>
      <c r="B238" s="4" t="s">
        <v>8402</v>
      </c>
      <c r="C238" s="4" t="s">
        <v>12</v>
      </c>
      <c r="D238" s="3"/>
      <c r="E238" s="2"/>
      <c r="F238" s="2"/>
      <c r="G238" s="2"/>
      <c r="H238" s="3"/>
      <c r="I238" s="3"/>
      <c r="J238" s="3"/>
      <c r="K238" s="4" t="s">
        <v>12</v>
      </c>
      <c r="L238" s="4" t="s">
        <v>12</v>
      </c>
      <c r="M238" s="3"/>
      <c r="N238" s="2"/>
    </row>
    <row r="239" spans="1:14" x14ac:dyDescent="0.2">
      <c r="A239" s="6" t="s">
        <v>6025</v>
      </c>
      <c r="B239" s="6" t="s">
        <v>6025</v>
      </c>
      <c r="C239" s="1" t="s">
        <v>6025</v>
      </c>
      <c r="D239" s="1" t="s">
        <v>6025</v>
      </c>
      <c r="E239" s="1" t="s">
        <v>6025</v>
      </c>
      <c r="F239" s="1" t="s">
        <v>6025</v>
      </c>
      <c r="G239" s="1" t="s">
        <v>6025</v>
      </c>
      <c r="H239" s="1" t="s">
        <v>6025</v>
      </c>
      <c r="I239" s="1" t="s">
        <v>6025</v>
      </c>
      <c r="J239" s="1" t="s">
        <v>6025</v>
      </c>
      <c r="K239" s="1" t="s">
        <v>6025</v>
      </c>
      <c r="L239" s="1" t="s">
        <v>6025</v>
      </c>
      <c r="M239" s="1" t="s">
        <v>6025</v>
      </c>
      <c r="N239" s="1" t="s">
        <v>6025</v>
      </c>
    </row>
    <row r="240" spans="1:14" ht="57" x14ac:dyDescent="0.2">
      <c r="A240" s="4" t="s">
        <v>6317</v>
      </c>
      <c r="B240" s="7" t="s">
        <v>9471</v>
      </c>
      <c r="C240" s="2"/>
      <c r="D240" s="2"/>
      <c r="E240" s="2"/>
      <c r="F240" s="2"/>
      <c r="G240" s="2"/>
      <c r="H240" s="5">
        <v>0</v>
      </c>
      <c r="I240" s="5">
        <v>0</v>
      </c>
      <c r="J240" s="2"/>
      <c r="K240" s="2"/>
      <c r="L240" s="2"/>
      <c r="M240" s="2"/>
      <c r="N240" s="2"/>
    </row>
    <row r="241" spans="1:14" x14ac:dyDescent="0.2">
      <c r="A241" s="6" t="s">
        <v>6025</v>
      </c>
      <c r="B241" s="6" t="s">
        <v>6025</v>
      </c>
      <c r="C241" s="1" t="s">
        <v>6025</v>
      </c>
      <c r="D241" s="1" t="s">
        <v>6025</v>
      </c>
      <c r="E241" s="1" t="s">
        <v>6025</v>
      </c>
      <c r="F241" s="1" t="s">
        <v>6025</v>
      </c>
      <c r="G241" s="1" t="s">
        <v>6025</v>
      </c>
      <c r="H241" s="1" t="s">
        <v>6025</v>
      </c>
      <c r="I241" s="1" t="s">
        <v>6025</v>
      </c>
      <c r="J241" s="1" t="s">
        <v>6025</v>
      </c>
      <c r="K241" s="1" t="s">
        <v>6025</v>
      </c>
      <c r="L241" s="1" t="s">
        <v>6025</v>
      </c>
      <c r="M241" s="1" t="s">
        <v>6025</v>
      </c>
      <c r="N241" s="1" t="s">
        <v>6025</v>
      </c>
    </row>
    <row r="242" spans="1:14" x14ac:dyDescent="0.2">
      <c r="A242" s="4" t="s">
        <v>2057</v>
      </c>
      <c r="B242" s="4" t="s">
        <v>8402</v>
      </c>
      <c r="C242" s="4" t="s">
        <v>12</v>
      </c>
      <c r="D242" s="3"/>
      <c r="E242" s="2"/>
      <c r="F242" s="2"/>
      <c r="G242" s="2"/>
      <c r="H242" s="3"/>
      <c r="I242" s="3"/>
      <c r="J242" s="3"/>
      <c r="K242" s="4" t="s">
        <v>12</v>
      </c>
      <c r="L242" s="4" t="s">
        <v>12</v>
      </c>
      <c r="M242" s="3"/>
      <c r="N242" s="2"/>
    </row>
    <row r="243" spans="1:14" x14ac:dyDescent="0.2">
      <c r="A243" s="6" t="s">
        <v>6025</v>
      </c>
      <c r="B243" s="6" t="s">
        <v>6025</v>
      </c>
      <c r="C243" s="1" t="s">
        <v>6025</v>
      </c>
      <c r="D243" s="1" t="s">
        <v>6025</v>
      </c>
      <c r="E243" s="1" t="s">
        <v>6025</v>
      </c>
      <c r="F243" s="1" t="s">
        <v>6025</v>
      </c>
      <c r="G243" s="1" t="s">
        <v>6025</v>
      </c>
      <c r="H243" s="1" t="s">
        <v>6025</v>
      </c>
      <c r="I243" s="1" t="s">
        <v>6025</v>
      </c>
      <c r="J243" s="1" t="s">
        <v>6025</v>
      </c>
      <c r="K243" s="1" t="s">
        <v>6025</v>
      </c>
      <c r="L243" s="1" t="s">
        <v>6025</v>
      </c>
      <c r="M243" s="1" t="s">
        <v>6025</v>
      </c>
      <c r="N243" s="1" t="s">
        <v>6025</v>
      </c>
    </row>
    <row r="244" spans="1:14" ht="57" x14ac:dyDescent="0.2">
      <c r="A244" s="4" t="s">
        <v>4462</v>
      </c>
      <c r="B244" s="7" t="s">
        <v>5296</v>
      </c>
      <c r="C244" s="2"/>
      <c r="D244" s="2"/>
      <c r="E244" s="2"/>
      <c r="F244" s="2"/>
      <c r="G244" s="2"/>
      <c r="H244" s="5">
        <v>0</v>
      </c>
      <c r="I244" s="5">
        <v>0</v>
      </c>
      <c r="J244" s="2"/>
      <c r="K244" s="2"/>
      <c r="L244" s="2"/>
      <c r="M244" s="2"/>
      <c r="N244" s="2"/>
    </row>
    <row r="245" spans="1:14" ht="42.75" x14ac:dyDescent="0.2">
      <c r="A245" s="4" t="s">
        <v>5297</v>
      </c>
      <c r="B245" s="7" t="s">
        <v>4162</v>
      </c>
      <c r="C245" s="2"/>
      <c r="D245" s="2"/>
      <c r="E245" s="2"/>
      <c r="F245" s="2"/>
      <c r="G245" s="2"/>
      <c r="H245" s="5">
        <v>0</v>
      </c>
      <c r="I245" s="5">
        <v>0</v>
      </c>
      <c r="J245" s="2"/>
      <c r="K245" s="2"/>
      <c r="L245" s="2"/>
      <c r="M245" s="2"/>
      <c r="N245" s="2"/>
    </row>
    <row r="246" spans="1:14" ht="28.5" x14ac:dyDescent="0.2">
      <c r="A246" s="4" t="s">
        <v>3293</v>
      </c>
      <c r="B246" s="7" t="s">
        <v>9472</v>
      </c>
      <c r="C246" s="2"/>
      <c r="D246" s="2"/>
      <c r="E246" s="2"/>
      <c r="F246" s="2"/>
      <c r="G246" s="2"/>
      <c r="H246" s="5">
        <v>0</v>
      </c>
      <c r="I246" s="5">
        <v>0</v>
      </c>
      <c r="J246" s="2"/>
      <c r="K246" s="2"/>
      <c r="L246" s="2"/>
      <c r="M246" s="2"/>
      <c r="N246" s="2"/>
    </row>
    <row r="247" spans="1:14" ht="28.5" x14ac:dyDescent="0.2">
      <c r="A247" s="4" t="s">
        <v>1493</v>
      </c>
      <c r="B247" s="7" t="s">
        <v>2058</v>
      </c>
      <c r="C247" s="2"/>
      <c r="D247" s="2"/>
      <c r="E247" s="2"/>
      <c r="F247" s="2"/>
      <c r="G247" s="2"/>
      <c r="H247" s="5">
        <v>0</v>
      </c>
      <c r="I247" s="5">
        <v>0</v>
      </c>
      <c r="J247" s="2"/>
      <c r="K247" s="2"/>
      <c r="L247" s="2"/>
      <c r="M247" s="2"/>
      <c r="N247" s="2"/>
    </row>
    <row r="248" spans="1:14" x14ac:dyDescent="0.2">
      <c r="A248" s="6" t="s">
        <v>6025</v>
      </c>
      <c r="B248" s="6" t="s">
        <v>6025</v>
      </c>
      <c r="C248" s="1" t="s">
        <v>6025</v>
      </c>
      <c r="D248" s="1" t="s">
        <v>6025</v>
      </c>
      <c r="E248" s="1" t="s">
        <v>6025</v>
      </c>
      <c r="F248" s="1" t="s">
        <v>6025</v>
      </c>
      <c r="G248" s="1" t="s">
        <v>6025</v>
      </c>
      <c r="H248" s="1" t="s">
        <v>6025</v>
      </c>
      <c r="I248" s="1" t="s">
        <v>6025</v>
      </c>
      <c r="J248" s="1" t="s">
        <v>6025</v>
      </c>
      <c r="K248" s="1" t="s">
        <v>6025</v>
      </c>
      <c r="L248" s="1" t="s">
        <v>6025</v>
      </c>
      <c r="M248" s="1" t="s">
        <v>6025</v>
      </c>
      <c r="N248" s="1" t="s">
        <v>6025</v>
      </c>
    </row>
    <row r="249" spans="1:14" x14ac:dyDescent="0.2">
      <c r="A249" s="4" t="s">
        <v>8883</v>
      </c>
      <c r="B249" s="4" t="s">
        <v>8402</v>
      </c>
      <c r="C249" s="4" t="s">
        <v>12</v>
      </c>
      <c r="D249" s="3"/>
      <c r="E249" s="2"/>
      <c r="F249" s="2"/>
      <c r="G249" s="2"/>
      <c r="H249" s="3"/>
      <c r="I249" s="3"/>
      <c r="J249" s="3"/>
      <c r="K249" s="4" t="s">
        <v>12</v>
      </c>
      <c r="L249" s="4" t="s">
        <v>12</v>
      </c>
      <c r="M249" s="2"/>
      <c r="N249" s="2"/>
    </row>
    <row r="250" spans="1:14" x14ac:dyDescent="0.2">
      <c r="A250" s="6" t="s">
        <v>6025</v>
      </c>
      <c r="B250" s="6" t="s">
        <v>6025</v>
      </c>
      <c r="C250" s="1" t="s">
        <v>6025</v>
      </c>
      <c r="D250" s="1" t="s">
        <v>6025</v>
      </c>
      <c r="E250" s="1" t="s">
        <v>6025</v>
      </c>
      <c r="F250" s="1" t="s">
        <v>6025</v>
      </c>
      <c r="G250" s="1" t="s">
        <v>6025</v>
      </c>
      <c r="H250" s="1" t="s">
        <v>6025</v>
      </c>
      <c r="I250" s="1" t="s">
        <v>6025</v>
      </c>
      <c r="J250" s="1" t="s">
        <v>6025</v>
      </c>
      <c r="K250" s="1" t="s">
        <v>6025</v>
      </c>
      <c r="L250" s="1" t="s">
        <v>6025</v>
      </c>
      <c r="M250" s="1" t="s">
        <v>6025</v>
      </c>
      <c r="N250" s="1" t="s">
        <v>6025</v>
      </c>
    </row>
    <row r="251" spans="1:14" ht="28.5" x14ac:dyDescent="0.2">
      <c r="A251" s="4" t="s">
        <v>1712</v>
      </c>
      <c r="B251" s="7" t="s">
        <v>4163</v>
      </c>
      <c r="C251" s="2"/>
      <c r="D251" s="2"/>
      <c r="E251" s="2"/>
      <c r="F251" s="2"/>
      <c r="G251" s="2"/>
      <c r="H251" s="5">
        <v>0</v>
      </c>
      <c r="I251" s="5">
        <v>0</v>
      </c>
      <c r="J251" s="2"/>
      <c r="K251" s="2"/>
      <c r="L251" s="2"/>
      <c r="M251" s="2"/>
      <c r="N251" s="2"/>
    </row>
    <row r="252" spans="1:14" x14ac:dyDescent="0.2">
      <c r="A252" s="6" t="s">
        <v>6025</v>
      </c>
      <c r="B252" s="6" t="s">
        <v>6025</v>
      </c>
      <c r="C252" s="1" t="s">
        <v>6025</v>
      </c>
      <c r="D252" s="1" t="s">
        <v>6025</v>
      </c>
      <c r="E252" s="1" t="s">
        <v>6025</v>
      </c>
      <c r="F252" s="1" t="s">
        <v>6025</v>
      </c>
      <c r="G252" s="1" t="s">
        <v>6025</v>
      </c>
      <c r="H252" s="1" t="s">
        <v>6025</v>
      </c>
      <c r="I252" s="1" t="s">
        <v>6025</v>
      </c>
      <c r="J252" s="1" t="s">
        <v>6025</v>
      </c>
      <c r="K252" s="1" t="s">
        <v>6025</v>
      </c>
      <c r="L252" s="1" t="s">
        <v>6025</v>
      </c>
      <c r="M252" s="1" t="s">
        <v>6025</v>
      </c>
      <c r="N252" s="1" t="s">
        <v>6025</v>
      </c>
    </row>
    <row r="253" spans="1:14" x14ac:dyDescent="0.2">
      <c r="A253" s="4" t="s">
        <v>9473</v>
      </c>
      <c r="B253" s="4" t="s">
        <v>8402</v>
      </c>
      <c r="C253" s="4" t="s">
        <v>12</v>
      </c>
      <c r="D253" s="3"/>
      <c r="E253" s="2"/>
      <c r="F253" s="2"/>
      <c r="G253" s="2"/>
      <c r="H253" s="3"/>
      <c r="I253" s="3"/>
      <c r="J253" s="3"/>
      <c r="K253" s="4" t="s">
        <v>12</v>
      </c>
      <c r="L253" s="4" t="s">
        <v>12</v>
      </c>
      <c r="M253" s="3"/>
      <c r="N253" s="2"/>
    </row>
    <row r="254" spans="1:14" x14ac:dyDescent="0.2">
      <c r="A254" s="6" t="s">
        <v>6025</v>
      </c>
      <c r="B254" s="6" t="s">
        <v>6025</v>
      </c>
      <c r="C254" s="1" t="s">
        <v>6025</v>
      </c>
      <c r="D254" s="1" t="s">
        <v>6025</v>
      </c>
      <c r="E254" s="1" t="s">
        <v>6025</v>
      </c>
      <c r="F254" s="1" t="s">
        <v>6025</v>
      </c>
      <c r="G254" s="1" t="s">
        <v>6025</v>
      </c>
      <c r="H254" s="1" t="s">
        <v>6025</v>
      </c>
      <c r="I254" s="1" t="s">
        <v>6025</v>
      </c>
      <c r="J254" s="1" t="s">
        <v>6025</v>
      </c>
      <c r="K254" s="1" t="s">
        <v>6025</v>
      </c>
      <c r="L254" s="1" t="s">
        <v>6025</v>
      </c>
      <c r="M254" s="1" t="s">
        <v>6025</v>
      </c>
      <c r="N254" s="1" t="s">
        <v>6025</v>
      </c>
    </row>
    <row r="255" spans="1:14" ht="28.5" x14ac:dyDescent="0.2">
      <c r="A255" s="4" t="s">
        <v>2296</v>
      </c>
      <c r="B255" s="7" t="s">
        <v>2905</v>
      </c>
      <c r="C255" s="2"/>
      <c r="D255" s="2"/>
      <c r="E255" s="2"/>
      <c r="F255" s="2"/>
      <c r="G255" s="2"/>
      <c r="H255" s="5">
        <v>0</v>
      </c>
      <c r="I255" s="5">
        <v>0</v>
      </c>
      <c r="J255" s="2"/>
      <c r="K255" s="2"/>
      <c r="L255" s="2"/>
      <c r="M255" s="2"/>
      <c r="N255" s="2"/>
    </row>
    <row r="256" spans="1:14" x14ac:dyDescent="0.2">
      <c r="A256" s="6" t="s">
        <v>6025</v>
      </c>
      <c r="B256" s="6" t="s">
        <v>6025</v>
      </c>
      <c r="C256" s="1" t="s">
        <v>6025</v>
      </c>
      <c r="D256" s="1" t="s">
        <v>6025</v>
      </c>
      <c r="E256" s="1" t="s">
        <v>6025</v>
      </c>
      <c r="F256" s="1" t="s">
        <v>6025</v>
      </c>
      <c r="G256" s="1" t="s">
        <v>6025</v>
      </c>
      <c r="H256" s="1" t="s">
        <v>6025</v>
      </c>
      <c r="I256" s="1" t="s">
        <v>6025</v>
      </c>
      <c r="J256" s="1" t="s">
        <v>6025</v>
      </c>
      <c r="K256" s="1" t="s">
        <v>6025</v>
      </c>
      <c r="L256" s="1" t="s">
        <v>6025</v>
      </c>
      <c r="M256" s="1" t="s">
        <v>6025</v>
      </c>
      <c r="N256" s="1" t="s">
        <v>6025</v>
      </c>
    </row>
    <row r="257" spans="1:14" x14ac:dyDescent="0.2">
      <c r="A257" s="4" t="s">
        <v>453</v>
      </c>
      <c r="B257" s="4" t="s">
        <v>8402</v>
      </c>
      <c r="C257" s="4" t="s">
        <v>12</v>
      </c>
      <c r="D257" s="3"/>
      <c r="E257" s="3"/>
      <c r="F257" s="3"/>
      <c r="G257" s="3"/>
      <c r="H257" s="3"/>
      <c r="I257" s="3"/>
      <c r="J257" s="3"/>
      <c r="K257" s="4" t="s">
        <v>12</v>
      </c>
      <c r="L257" s="4" t="s">
        <v>12</v>
      </c>
      <c r="M257" s="3"/>
      <c r="N257" s="12" t="s">
        <v>12</v>
      </c>
    </row>
    <row r="258" spans="1:14" x14ac:dyDescent="0.2">
      <c r="A258" s="6" t="s">
        <v>6025</v>
      </c>
      <c r="B258" s="6" t="s">
        <v>6025</v>
      </c>
      <c r="C258" s="1" t="s">
        <v>6025</v>
      </c>
      <c r="D258" s="1" t="s">
        <v>6025</v>
      </c>
      <c r="E258" s="1" t="s">
        <v>6025</v>
      </c>
      <c r="F258" s="1" t="s">
        <v>6025</v>
      </c>
      <c r="G258" s="1" t="s">
        <v>6025</v>
      </c>
      <c r="H258" s="1" t="s">
        <v>6025</v>
      </c>
      <c r="I258" s="1" t="s">
        <v>6025</v>
      </c>
      <c r="J258" s="1" t="s">
        <v>6025</v>
      </c>
      <c r="K258" s="1" t="s">
        <v>6025</v>
      </c>
      <c r="L258" s="1" t="s">
        <v>6025</v>
      </c>
      <c r="M258" s="1" t="s">
        <v>6025</v>
      </c>
      <c r="N258" s="1" t="s">
        <v>6025</v>
      </c>
    </row>
    <row r="259" spans="1:14" ht="28.5" x14ac:dyDescent="0.2">
      <c r="A259" s="4" t="s">
        <v>2906</v>
      </c>
      <c r="B259" s="7" t="s">
        <v>7087</v>
      </c>
      <c r="C259" s="2"/>
      <c r="D259" s="2"/>
      <c r="E259" s="2"/>
      <c r="F259" s="2"/>
      <c r="G259" s="2"/>
      <c r="H259" s="5">
        <v>0</v>
      </c>
      <c r="I259" s="5">
        <v>0</v>
      </c>
      <c r="J259" s="2"/>
      <c r="K259" s="2"/>
      <c r="L259" s="2"/>
      <c r="M259" s="2"/>
      <c r="N259" s="2"/>
    </row>
    <row r="260" spans="1:14" x14ac:dyDescent="0.2">
      <c r="A260" s="6" t="s">
        <v>6025</v>
      </c>
      <c r="B260" s="6" t="s">
        <v>6025</v>
      </c>
      <c r="C260" s="1" t="s">
        <v>6025</v>
      </c>
      <c r="D260" s="1" t="s">
        <v>6025</v>
      </c>
      <c r="E260" s="1" t="s">
        <v>6025</v>
      </c>
      <c r="F260" s="1" t="s">
        <v>6025</v>
      </c>
      <c r="G260" s="1" t="s">
        <v>6025</v>
      </c>
      <c r="H260" s="1" t="s">
        <v>6025</v>
      </c>
      <c r="I260" s="1" t="s">
        <v>6025</v>
      </c>
      <c r="J260" s="1" t="s">
        <v>6025</v>
      </c>
      <c r="K260" s="1" t="s">
        <v>6025</v>
      </c>
      <c r="L260" s="1" t="s">
        <v>6025</v>
      </c>
      <c r="M260" s="1" t="s">
        <v>6025</v>
      </c>
      <c r="N260" s="1" t="s">
        <v>6025</v>
      </c>
    </row>
    <row r="261" spans="1:14" x14ac:dyDescent="0.2">
      <c r="A261" s="4" t="s">
        <v>1113</v>
      </c>
      <c r="B261" s="4" t="s">
        <v>8402</v>
      </c>
      <c r="C261" s="4" t="s">
        <v>12</v>
      </c>
      <c r="D261" s="3"/>
      <c r="E261" s="3"/>
      <c r="F261" s="3"/>
      <c r="G261" s="4" t="s">
        <v>12</v>
      </c>
      <c r="H261" s="3"/>
      <c r="I261" s="3"/>
      <c r="J261" s="3"/>
      <c r="K261" s="4" t="s">
        <v>12</v>
      </c>
      <c r="L261" s="4" t="s">
        <v>12</v>
      </c>
      <c r="M261" s="3"/>
      <c r="N261" s="12" t="s">
        <v>12</v>
      </c>
    </row>
    <row r="262" spans="1:14" x14ac:dyDescent="0.2">
      <c r="A262" s="6" t="s">
        <v>6025</v>
      </c>
      <c r="B262" s="6" t="s">
        <v>6025</v>
      </c>
      <c r="C262" s="1" t="s">
        <v>6025</v>
      </c>
      <c r="D262" s="1" t="s">
        <v>6025</v>
      </c>
      <c r="E262" s="1" t="s">
        <v>6025</v>
      </c>
      <c r="F262" s="1" t="s">
        <v>6025</v>
      </c>
      <c r="G262" s="1" t="s">
        <v>6025</v>
      </c>
      <c r="H262" s="1" t="s">
        <v>6025</v>
      </c>
      <c r="I262" s="1" t="s">
        <v>6025</v>
      </c>
      <c r="J262" s="1" t="s">
        <v>6025</v>
      </c>
      <c r="K262" s="1" t="s">
        <v>6025</v>
      </c>
      <c r="L262" s="1" t="s">
        <v>6025</v>
      </c>
      <c r="M262" s="1" t="s">
        <v>6025</v>
      </c>
      <c r="N262" s="1" t="s">
        <v>6025</v>
      </c>
    </row>
    <row r="263" spans="1:14" ht="28.5" x14ac:dyDescent="0.2">
      <c r="A263" s="4" t="s">
        <v>3532</v>
      </c>
      <c r="B263" s="7" t="s">
        <v>1713</v>
      </c>
      <c r="C263" s="2"/>
      <c r="D263" s="2"/>
      <c r="E263" s="2"/>
      <c r="F263" s="2"/>
      <c r="G263" s="2"/>
      <c r="H263" s="5">
        <v>0</v>
      </c>
      <c r="I263" s="5">
        <v>0</v>
      </c>
      <c r="J263" s="2"/>
      <c r="K263" s="2"/>
      <c r="L263" s="2"/>
      <c r="M263" s="2"/>
      <c r="N263" s="2"/>
    </row>
    <row r="264" spans="1:14" x14ac:dyDescent="0.2">
      <c r="A264" s="6" t="s">
        <v>6025</v>
      </c>
      <c r="B264" s="6" t="s">
        <v>6025</v>
      </c>
      <c r="C264" s="1" t="s">
        <v>6025</v>
      </c>
      <c r="D264" s="1" t="s">
        <v>6025</v>
      </c>
      <c r="E264" s="1" t="s">
        <v>6025</v>
      </c>
      <c r="F264" s="1" t="s">
        <v>6025</v>
      </c>
      <c r="G264" s="1" t="s">
        <v>6025</v>
      </c>
      <c r="H264" s="1" t="s">
        <v>6025</v>
      </c>
      <c r="I264" s="1" t="s">
        <v>6025</v>
      </c>
      <c r="J264" s="1" t="s">
        <v>6025</v>
      </c>
      <c r="K264" s="1" t="s">
        <v>6025</v>
      </c>
      <c r="L264" s="1" t="s">
        <v>6025</v>
      </c>
      <c r="M264" s="1" t="s">
        <v>6025</v>
      </c>
      <c r="N264" s="1" t="s">
        <v>6025</v>
      </c>
    </row>
    <row r="265" spans="1:14" x14ac:dyDescent="0.2">
      <c r="A265" s="4" t="s">
        <v>1714</v>
      </c>
      <c r="B265" s="4" t="s">
        <v>8402</v>
      </c>
      <c r="C265" s="4" t="s">
        <v>12</v>
      </c>
      <c r="D265" s="3"/>
      <c r="E265" s="2"/>
      <c r="F265" s="2"/>
      <c r="G265" s="2"/>
      <c r="H265" s="3"/>
      <c r="I265" s="3"/>
      <c r="J265" s="3"/>
      <c r="K265" s="4" t="s">
        <v>12</v>
      </c>
      <c r="L265" s="4" t="s">
        <v>12</v>
      </c>
      <c r="M265" s="2"/>
      <c r="N265" s="2"/>
    </row>
    <row r="266" spans="1:14" x14ac:dyDescent="0.2">
      <c r="A266" s="6" t="s">
        <v>6025</v>
      </c>
      <c r="B266" s="6" t="s">
        <v>6025</v>
      </c>
      <c r="C266" s="1" t="s">
        <v>6025</v>
      </c>
      <c r="D266" s="1" t="s">
        <v>6025</v>
      </c>
      <c r="E266" s="1" t="s">
        <v>6025</v>
      </c>
      <c r="F266" s="1" t="s">
        <v>6025</v>
      </c>
      <c r="G266" s="1" t="s">
        <v>6025</v>
      </c>
      <c r="H266" s="1" t="s">
        <v>6025</v>
      </c>
      <c r="I266" s="1" t="s">
        <v>6025</v>
      </c>
      <c r="J266" s="1" t="s">
        <v>6025</v>
      </c>
      <c r="K266" s="1" t="s">
        <v>6025</v>
      </c>
      <c r="L266" s="1" t="s">
        <v>6025</v>
      </c>
      <c r="M266" s="1" t="s">
        <v>6025</v>
      </c>
      <c r="N266" s="1" t="s">
        <v>6025</v>
      </c>
    </row>
    <row r="267" spans="1:14" ht="28.5" x14ac:dyDescent="0.2">
      <c r="A267" s="4" t="s">
        <v>4164</v>
      </c>
      <c r="B267" s="7" t="s">
        <v>1715</v>
      </c>
      <c r="C267" s="2"/>
      <c r="D267" s="2"/>
      <c r="E267" s="2"/>
      <c r="F267" s="2"/>
      <c r="G267" s="2"/>
      <c r="H267" s="5">
        <v>0</v>
      </c>
      <c r="I267" s="5">
        <v>0</v>
      </c>
      <c r="J267" s="2"/>
      <c r="K267" s="2"/>
      <c r="L267" s="2"/>
      <c r="M267" s="2"/>
      <c r="N267" s="2"/>
    </row>
    <row r="268" spans="1:14" x14ac:dyDescent="0.2">
      <c r="A268" s="6" t="s">
        <v>6025</v>
      </c>
      <c r="B268" s="6" t="s">
        <v>6025</v>
      </c>
      <c r="C268" s="1" t="s">
        <v>6025</v>
      </c>
      <c r="D268" s="1" t="s">
        <v>6025</v>
      </c>
      <c r="E268" s="1" t="s">
        <v>6025</v>
      </c>
      <c r="F268" s="1" t="s">
        <v>6025</v>
      </c>
      <c r="G268" s="1" t="s">
        <v>6025</v>
      </c>
      <c r="H268" s="1" t="s">
        <v>6025</v>
      </c>
      <c r="I268" s="1" t="s">
        <v>6025</v>
      </c>
      <c r="J268" s="1" t="s">
        <v>6025</v>
      </c>
      <c r="K268" s="1" t="s">
        <v>6025</v>
      </c>
      <c r="L268" s="1" t="s">
        <v>6025</v>
      </c>
      <c r="M268" s="1" t="s">
        <v>6025</v>
      </c>
      <c r="N268" s="1" t="s">
        <v>6025</v>
      </c>
    </row>
    <row r="269" spans="1:14" x14ac:dyDescent="0.2">
      <c r="A269" s="4" t="s">
        <v>2297</v>
      </c>
      <c r="B269" s="4" t="s">
        <v>8402</v>
      </c>
      <c r="C269" s="4" t="s">
        <v>12</v>
      </c>
      <c r="D269" s="3"/>
      <c r="E269" s="3"/>
      <c r="F269" s="3"/>
      <c r="G269" s="4" t="s">
        <v>12</v>
      </c>
      <c r="H269" s="3"/>
      <c r="I269" s="3"/>
      <c r="J269" s="3"/>
      <c r="K269" s="4" t="s">
        <v>12</v>
      </c>
      <c r="L269" s="4" t="s">
        <v>12</v>
      </c>
      <c r="M269" s="3"/>
      <c r="N269" s="12" t="s">
        <v>12</v>
      </c>
    </row>
    <row r="270" spans="1:14" x14ac:dyDescent="0.2">
      <c r="A270" s="6" t="s">
        <v>6025</v>
      </c>
      <c r="B270" s="6" t="s">
        <v>6025</v>
      </c>
      <c r="C270" s="1" t="s">
        <v>6025</v>
      </c>
      <c r="D270" s="1" t="s">
        <v>6025</v>
      </c>
      <c r="E270" s="1" t="s">
        <v>6025</v>
      </c>
      <c r="F270" s="1" t="s">
        <v>6025</v>
      </c>
      <c r="G270" s="1" t="s">
        <v>6025</v>
      </c>
      <c r="H270" s="1" t="s">
        <v>6025</v>
      </c>
      <c r="I270" s="1" t="s">
        <v>6025</v>
      </c>
      <c r="J270" s="1" t="s">
        <v>6025</v>
      </c>
      <c r="K270" s="1" t="s">
        <v>6025</v>
      </c>
      <c r="L270" s="1" t="s">
        <v>6025</v>
      </c>
      <c r="M270" s="1" t="s">
        <v>6025</v>
      </c>
      <c r="N270" s="1" t="s">
        <v>6025</v>
      </c>
    </row>
    <row r="271" spans="1:14" ht="28.5" x14ac:dyDescent="0.2">
      <c r="A271" s="4" t="s">
        <v>4719</v>
      </c>
      <c r="B271" s="7" t="s">
        <v>1114</v>
      </c>
      <c r="C271" s="2"/>
      <c r="D271" s="2"/>
      <c r="E271" s="2"/>
      <c r="F271" s="2"/>
      <c r="G271" s="2"/>
      <c r="H271" s="5">
        <v>0</v>
      </c>
      <c r="I271" s="5">
        <v>0</v>
      </c>
      <c r="J271" s="2"/>
      <c r="K271" s="2"/>
      <c r="L271" s="2"/>
      <c r="M271" s="2"/>
      <c r="N271" s="2"/>
    </row>
    <row r="272" spans="1:14" x14ac:dyDescent="0.2">
      <c r="A272" s="6" t="s">
        <v>6025</v>
      </c>
      <c r="B272" s="6" t="s">
        <v>6025</v>
      </c>
      <c r="C272" s="1" t="s">
        <v>6025</v>
      </c>
      <c r="D272" s="1" t="s">
        <v>6025</v>
      </c>
      <c r="E272" s="1" t="s">
        <v>6025</v>
      </c>
      <c r="F272" s="1" t="s">
        <v>6025</v>
      </c>
      <c r="G272" s="1" t="s">
        <v>6025</v>
      </c>
      <c r="H272" s="1" t="s">
        <v>6025</v>
      </c>
      <c r="I272" s="1" t="s">
        <v>6025</v>
      </c>
      <c r="J272" s="1" t="s">
        <v>6025</v>
      </c>
      <c r="K272" s="1" t="s">
        <v>6025</v>
      </c>
      <c r="L272" s="1" t="s">
        <v>6025</v>
      </c>
      <c r="M272" s="1" t="s">
        <v>6025</v>
      </c>
      <c r="N272" s="1" t="s">
        <v>6025</v>
      </c>
    </row>
    <row r="273" spans="1:14" x14ac:dyDescent="0.2">
      <c r="A273" s="4" t="s">
        <v>2907</v>
      </c>
      <c r="B273" s="4" t="s">
        <v>8402</v>
      </c>
      <c r="C273" s="4" t="s">
        <v>12</v>
      </c>
      <c r="D273" s="3"/>
      <c r="E273" s="2"/>
      <c r="F273" s="2"/>
      <c r="G273" s="2"/>
      <c r="H273" s="3"/>
      <c r="I273" s="3"/>
      <c r="J273" s="3"/>
      <c r="K273" s="4" t="s">
        <v>12</v>
      </c>
      <c r="L273" s="4" t="s">
        <v>12</v>
      </c>
      <c r="M273" s="2"/>
      <c r="N273" s="2"/>
    </row>
    <row r="274" spans="1:14" x14ac:dyDescent="0.2">
      <c r="A274" s="6" t="s">
        <v>6025</v>
      </c>
      <c r="B274" s="6" t="s">
        <v>6025</v>
      </c>
      <c r="C274" s="1" t="s">
        <v>6025</v>
      </c>
      <c r="D274" s="1" t="s">
        <v>6025</v>
      </c>
      <c r="E274" s="1" t="s">
        <v>6025</v>
      </c>
      <c r="F274" s="1" t="s">
        <v>6025</v>
      </c>
      <c r="G274" s="1" t="s">
        <v>6025</v>
      </c>
      <c r="H274" s="1" t="s">
        <v>6025</v>
      </c>
      <c r="I274" s="1" t="s">
        <v>6025</v>
      </c>
      <c r="J274" s="1" t="s">
        <v>6025</v>
      </c>
      <c r="K274" s="1" t="s">
        <v>6025</v>
      </c>
      <c r="L274" s="1" t="s">
        <v>6025</v>
      </c>
      <c r="M274" s="1" t="s">
        <v>6025</v>
      </c>
      <c r="N274" s="1" t="s">
        <v>6025</v>
      </c>
    </row>
    <row r="275" spans="1:14" x14ac:dyDescent="0.2">
      <c r="A275" s="4" t="s">
        <v>5298</v>
      </c>
      <c r="B275" s="4" t="s">
        <v>5299</v>
      </c>
      <c r="C275" s="2"/>
      <c r="D275" s="2"/>
      <c r="E275" s="2"/>
      <c r="F275" s="2"/>
      <c r="G275" s="2"/>
      <c r="H275" s="5">
        <v>0</v>
      </c>
      <c r="I275" s="5">
        <v>0</v>
      </c>
      <c r="J275" s="2"/>
      <c r="K275" s="2"/>
      <c r="L275" s="2"/>
      <c r="M275" s="2"/>
      <c r="N275" s="2"/>
    </row>
    <row r="276" spans="1:14" x14ac:dyDescent="0.2">
      <c r="A276" s="4" t="s">
        <v>8403</v>
      </c>
      <c r="B276" s="4" t="s">
        <v>5394</v>
      </c>
      <c r="C276" s="2"/>
      <c r="D276" s="2"/>
      <c r="E276" s="2"/>
      <c r="F276" s="2"/>
      <c r="G276" s="2"/>
      <c r="H276" s="5">
        <v>0</v>
      </c>
      <c r="I276" s="5">
        <v>0</v>
      </c>
      <c r="J276" s="2"/>
      <c r="K276" s="2"/>
      <c r="L276" s="2"/>
      <c r="M276" s="2"/>
      <c r="N276" s="2"/>
    </row>
    <row r="277" spans="1:14" x14ac:dyDescent="0.2">
      <c r="B277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LPT2 - E12</oddHeader>
    <oddFooter>&amp;LStat-Reporting Application : &amp;R SaveAs(8/14/2023-10:28 AM)</oddFooter>
  </headerFooter>
  <ignoredErrors>
    <ignoredError sqref="A9:A276" numberStoredAsText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E1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5" ht="22.5" x14ac:dyDescent="0.2">
      <c r="B2" s="17" t="s">
        <v>6010</v>
      </c>
      <c r="C2" s="17" t="s">
        <v>4818</v>
      </c>
      <c r="D2" s="16" t="s">
        <v>8884</v>
      </c>
      <c r="E2" s="16" t="s">
        <v>9474</v>
      </c>
    </row>
    <row r="3" spans="1:5" x14ac:dyDescent="0.2">
      <c r="A3" s="9"/>
      <c r="B3" s="20" t="s">
        <v>1115</v>
      </c>
      <c r="C3" s="9"/>
      <c r="D3" s="9"/>
    </row>
    <row r="4" spans="1:5" x14ac:dyDescent="0.2">
      <c r="A4" s="22" t="s">
        <v>8985</v>
      </c>
      <c r="B4" s="10"/>
      <c r="C4" s="10"/>
      <c r="D4" s="10"/>
    </row>
    <row r="5" spans="1:5" ht="15.75" x14ac:dyDescent="0.25">
      <c r="A5" s="23" t="s">
        <v>2909</v>
      </c>
      <c r="B5" s="10"/>
      <c r="C5" s="10"/>
      <c r="D5" s="10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8784</v>
      </c>
      <c r="D7" s="8" t="s">
        <v>1828</v>
      </c>
    </row>
    <row r="8" spans="1:5" x14ac:dyDescent="0.2">
      <c r="A8" s="4" t="s">
        <v>7757</v>
      </c>
      <c r="B8" s="7" t="s">
        <v>4720</v>
      </c>
      <c r="C8" s="3"/>
      <c r="D8" s="3"/>
    </row>
    <row r="9" spans="1:5" x14ac:dyDescent="0.2">
      <c r="A9" s="4" t="s">
        <v>1104</v>
      </c>
      <c r="B9" s="7" t="s">
        <v>8886</v>
      </c>
      <c r="C9" s="3"/>
      <c r="D9" s="3"/>
    </row>
    <row r="10" spans="1:5" x14ac:dyDescent="0.2">
      <c r="A10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LPT2F - E12</oddHeader>
    <oddFooter>&amp;LStat-Reporting Application : &amp;R SaveAs(8/14/2023-10:28 AM)</oddFooter>
  </headerFooter>
  <ignoredErrors>
    <ignoredError sqref="A8:A9" numberStoredAsText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L28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3" width="30.75" customWidth="1"/>
    <col min="4" max="4" width="20.75" customWidth="1"/>
    <col min="5" max="5" width="12.75" customWidth="1"/>
    <col min="6" max="10" width="14.75" customWidth="1"/>
    <col min="11" max="11" width="20.75" customWidth="1"/>
    <col min="12" max="12" width="30.75" customWidth="1"/>
  </cols>
  <sheetData>
    <row r="1" spans="1:12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12" x14ac:dyDescent="0.2">
      <c r="B2" s="17" t="s">
        <v>6010</v>
      </c>
      <c r="C2" s="17" t="s">
        <v>4818</v>
      </c>
      <c r="D2" s="16" t="s">
        <v>8303</v>
      </c>
      <c r="E2" s="16" t="s">
        <v>3534</v>
      </c>
    </row>
    <row r="3" spans="1:12" x14ac:dyDescent="0.2">
      <c r="A3" s="9"/>
      <c r="B3" s="20" t="s">
        <v>454</v>
      </c>
      <c r="C3" s="9"/>
      <c r="D3" s="9"/>
      <c r="E3" s="9"/>
      <c r="F3" s="9"/>
      <c r="G3" s="9"/>
      <c r="H3" s="9"/>
      <c r="I3" s="9"/>
      <c r="J3" s="9"/>
      <c r="K3" s="9"/>
      <c r="L3" s="9"/>
    </row>
    <row r="4" spans="1:12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</row>
    <row r="5" spans="1:12" ht="15.75" x14ac:dyDescent="0.25">
      <c r="A5" s="23" t="s">
        <v>2300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</row>
    <row r="6" spans="1:12" x14ac:dyDescent="0.2">
      <c r="A6" s="8"/>
      <c r="B6" s="8">
        <v>1.01</v>
      </c>
      <c r="C6" s="8">
        <v>1.02</v>
      </c>
      <c r="D6" s="8">
        <v>2</v>
      </c>
      <c r="E6" s="8">
        <v>3</v>
      </c>
      <c r="F6" s="8">
        <v>4</v>
      </c>
      <c r="G6" s="8">
        <v>5</v>
      </c>
      <c r="H6" s="8">
        <v>6</v>
      </c>
      <c r="I6" s="8">
        <v>7</v>
      </c>
      <c r="J6" s="8">
        <v>8</v>
      </c>
      <c r="K6" s="8">
        <v>9</v>
      </c>
      <c r="L6" s="8">
        <v>10</v>
      </c>
    </row>
    <row r="7" spans="1:12" ht="27.75" x14ac:dyDescent="0.2">
      <c r="A7" s="8"/>
      <c r="B7" s="8" t="s">
        <v>3535</v>
      </c>
      <c r="C7" s="8" t="s">
        <v>4721</v>
      </c>
      <c r="D7" s="8" t="s">
        <v>4638</v>
      </c>
      <c r="E7" s="8" t="s">
        <v>6032</v>
      </c>
      <c r="F7" s="8" t="s">
        <v>4722</v>
      </c>
      <c r="G7" s="8" t="s">
        <v>2301</v>
      </c>
      <c r="H7" s="8" t="s">
        <v>8887</v>
      </c>
      <c r="I7" s="8" t="s">
        <v>1116</v>
      </c>
      <c r="J7" s="8" t="s">
        <v>455</v>
      </c>
      <c r="K7" s="8" t="s">
        <v>3536</v>
      </c>
      <c r="L7" s="8" t="s">
        <v>7209</v>
      </c>
    </row>
    <row r="8" spans="1:12" x14ac:dyDescent="0.2">
      <c r="A8" s="6" t="s">
        <v>6025</v>
      </c>
      <c r="B8" s="6" t="s">
        <v>6025</v>
      </c>
      <c r="C8" s="1" t="s">
        <v>6025</v>
      </c>
      <c r="D8" s="1" t="s">
        <v>6025</v>
      </c>
      <c r="E8" s="1" t="s">
        <v>6025</v>
      </c>
      <c r="F8" s="1" t="s">
        <v>6025</v>
      </c>
      <c r="G8" s="1" t="s">
        <v>6025</v>
      </c>
      <c r="H8" s="1" t="s">
        <v>6025</v>
      </c>
      <c r="I8" s="1" t="s">
        <v>6025</v>
      </c>
      <c r="J8" s="1" t="s">
        <v>6025</v>
      </c>
      <c r="K8" s="1" t="s">
        <v>6025</v>
      </c>
      <c r="L8" s="1" t="s">
        <v>6025</v>
      </c>
    </row>
    <row r="9" spans="1:12" x14ac:dyDescent="0.2">
      <c r="A9" s="4" t="s">
        <v>6040</v>
      </c>
      <c r="B9" s="4" t="s">
        <v>456</v>
      </c>
      <c r="C9" s="4" t="s">
        <v>7088</v>
      </c>
      <c r="D9" s="3"/>
      <c r="E9" s="3"/>
      <c r="F9" s="3"/>
      <c r="G9" s="3"/>
      <c r="H9" s="3">
        <v>-83122529.129999995</v>
      </c>
      <c r="I9" s="3">
        <v>-80344702.230000004</v>
      </c>
      <c r="J9" s="3">
        <v>-75568583.459999993</v>
      </c>
      <c r="K9" s="2"/>
      <c r="L9" s="4" t="s">
        <v>12</v>
      </c>
    </row>
    <row r="10" spans="1:12" ht="28.5" x14ac:dyDescent="0.2">
      <c r="A10" s="4" t="s">
        <v>9010</v>
      </c>
      <c r="B10" s="7" t="s">
        <v>4723</v>
      </c>
      <c r="C10" s="4" t="s">
        <v>7088</v>
      </c>
      <c r="D10" s="3"/>
      <c r="E10" s="3"/>
      <c r="F10" s="3"/>
      <c r="G10" s="3"/>
      <c r="H10" s="3">
        <v>644184.74</v>
      </c>
      <c r="I10" s="3">
        <v>1747285.88</v>
      </c>
      <c r="J10" s="3">
        <v>350404.23</v>
      </c>
      <c r="K10" s="2"/>
      <c r="L10" s="4" t="s">
        <v>12</v>
      </c>
    </row>
    <row r="11" spans="1:12" x14ac:dyDescent="0.2">
      <c r="A11" s="4" t="s">
        <v>1850</v>
      </c>
      <c r="B11" s="7" t="s">
        <v>5917</v>
      </c>
      <c r="C11" s="4" t="s">
        <v>5918</v>
      </c>
      <c r="D11" s="3"/>
      <c r="E11" s="3"/>
      <c r="F11" s="3"/>
      <c r="G11" s="3"/>
      <c r="H11" s="3">
        <v>1848349</v>
      </c>
      <c r="I11" s="3">
        <v>1856336.9</v>
      </c>
      <c r="J11" s="3">
        <v>701258.53</v>
      </c>
      <c r="K11" s="2"/>
      <c r="L11" s="4" t="s">
        <v>12</v>
      </c>
    </row>
    <row r="12" spans="1:12" x14ac:dyDescent="0.2">
      <c r="A12" s="4" t="s">
        <v>4273</v>
      </c>
      <c r="B12" s="4" t="s">
        <v>4724</v>
      </c>
      <c r="C12" s="4" t="s">
        <v>457</v>
      </c>
      <c r="D12" s="3"/>
      <c r="E12" s="3"/>
      <c r="F12" s="3"/>
      <c r="G12" s="3"/>
      <c r="H12" s="3">
        <v>7829097.5599999996</v>
      </c>
      <c r="I12" s="3">
        <v>8384543.75</v>
      </c>
      <c r="J12" s="3">
        <v>8013314.9000000004</v>
      </c>
      <c r="K12" s="2"/>
      <c r="L12" s="4" t="s">
        <v>12</v>
      </c>
    </row>
    <row r="13" spans="1:12" x14ac:dyDescent="0.2">
      <c r="A13" s="4" t="s">
        <v>6650</v>
      </c>
      <c r="B13" s="4" t="s">
        <v>3537</v>
      </c>
      <c r="C13" s="4" t="s">
        <v>7088</v>
      </c>
      <c r="D13" s="3"/>
      <c r="E13" s="3"/>
      <c r="F13" s="3"/>
      <c r="G13" s="3"/>
      <c r="H13" s="3">
        <v>-34162054.909999996</v>
      </c>
      <c r="I13" s="3">
        <v>-37681502.509999998</v>
      </c>
      <c r="J13" s="3">
        <v>-19226351.809999999</v>
      </c>
      <c r="K13" s="2"/>
      <c r="L13" s="4" t="s">
        <v>12</v>
      </c>
    </row>
    <row r="14" spans="1:12" x14ac:dyDescent="0.2">
      <c r="A14" s="4" t="s">
        <v>9011</v>
      </c>
      <c r="B14" s="7" t="s">
        <v>1717</v>
      </c>
      <c r="C14" s="4" t="s">
        <v>7088</v>
      </c>
      <c r="D14" s="3"/>
      <c r="E14" s="3"/>
      <c r="F14" s="3"/>
      <c r="G14" s="3"/>
      <c r="H14" s="3">
        <v>10817599.050000001</v>
      </c>
      <c r="I14" s="3">
        <v>537310.21</v>
      </c>
      <c r="J14" s="3">
        <v>29822892.02</v>
      </c>
      <c r="K14" s="2"/>
      <c r="L14" s="4" t="s">
        <v>12</v>
      </c>
    </row>
    <row r="15" spans="1:12" x14ac:dyDescent="0.2">
      <c r="A15" s="4" t="s">
        <v>2302</v>
      </c>
      <c r="B15" s="4" t="s">
        <v>7669</v>
      </c>
      <c r="C15" s="4" t="s">
        <v>7670</v>
      </c>
      <c r="D15" s="3"/>
      <c r="E15" s="3"/>
      <c r="F15" s="3"/>
      <c r="G15" s="3"/>
      <c r="H15" s="3">
        <v>113375.6</v>
      </c>
      <c r="I15" s="3">
        <v>103907.49</v>
      </c>
      <c r="J15" s="3">
        <v>149983.28</v>
      </c>
      <c r="K15" s="2"/>
      <c r="L15" s="4" t="s">
        <v>12</v>
      </c>
    </row>
    <row r="16" spans="1:12" x14ac:dyDescent="0.2">
      <c r="A16" s="4" t="s">
        <v>4725</v>
      </c>
      <c r="B16" s="4" t="s">
        <v>2303</v>
      </c>
      <c r="C16" s="4" t="s">
        <v>5919</v>
      </c>
      <c r="D16" s="3"/>
      <c r="E16" s="3"/>
      <c r="F16" s="3"/>
      <c r="G16" s="3"/>
      <c r="H16" s="3">
        <v>2368100.83</v>
      </c>
      <c r="I16" s="3">
        <v>2279204.7000000002</v>
      </c>
      <c r="J16" s="3">
        <v>2598570.31</v>
      </c>
      <c r="K16" s="2"/>
      <c r="L16" s="4" t="s">
        <v>12</v>
      </c>
    </row>
    <row r="17" spans="1:12" x14ac:dyDescent="0.2">
      <c r="A17" s="6" t="s">
        <v>6025</v>
      </c>
      <c r="B17" s="6" t="s">
        <v>6025</v>
      </c>
      <c r="C17" s="1" t="s">
        <v>6025</v>
      </c>
      <c r="D17" s="1" t="s">
        <v>6025</v>
      </c>
      <c r="E17" s="1" t="s">
        <v>6025</v>
      </c>
      <c r="F17" s="1" t="s">
        <v>6025</v>
      </c>
      <c r="G17" s="1" t="s">
        <v>6025</v>
      </c>
      <c r="H17" s="1" t="s">
        <v>6025</v>
      </c>
      <c r="I17" s="1" t="s">
        <v>6025</v>
      </c>
      <c r="J17" s="1" t="s">
        <v>6025</v>
      </c>
      <c r="K17" s="1" t="s">
        <v>6025</v>
      </c>
      <c r="L17" s="1" t="s">
        <v>6025</v>
      </c>
    </row>
    <row r="18" spans="1:12" ht="57" x14ac:dyDescent="0.2">
      <c r="A18" s="4" t="s">
        <v>4726</v>
      </c>
      <c r="B18" s="7" t="s">
        <v>5920</v>
      </c>
      <c r="C18" s="2"/>
      <c r="D18" s="2"/>
      <c r="E18" s="2"/>
      <c r="F18" s="3"/>
      <c r="G18" s="3"/>
      <c r="H18" s="3"/>
      <c r="I18" s="3"/>
      <c r="J18" s="3"/>
      <c r="K18" s="2"/>
      <c r="L18" s="2"/>
    </row>
    <row r="19" spans="1:12" x14ac:dyDescent="0.2">
      <c r="A19" s="4" t="s">
        <v>7210</v>
      </c>
      <c r="B19" s="7" t="s">
        <v>1117</v>
      </c>
      <c r="C19" s="2"/>
      <c r="D19" s="2"/>
      <c r="E19" s="2"/>
      <c r="F19" s="5">
        <v>0</v>
      </c>
      <c r="G19" s="5">
        <v>0</v>
      </c>
      <c r="H19" s="11">
        <v>-93663877.260000005</v>
      </c>
      <c r="I19" s="11">
        <v>-103117615.81</v>
      </c>
      <c r="J19" s="11">
        <v>-53158512</v>
      </c>
      <c r="K19" s="2"/>
      <c r="L19" s="2"/>
    </row>
    <row r="20" spans="1:12" x14ac:dyDescent="0.2">
      <c r="A20" s="6" t="s">
        <v>6025</v>
      </c>
      <c r="B20" s="6" t="s">
        <v>6025</v>
      </c>
      <c r="C20" s="1" t="s">
        <v>6025</v>
      </c>
      <c r="D20" s="1" t="s">
        <v>6025</v>
      </c>
      <c r="E20" s="1" t="s">
        <v>6025</v>
      </c>
      <c r="F20" s="1" t="s">
        <v>6025</v>
      </c>
      <c r="G20" s="1" t="s">
        <v>6025</v>
      </c>
      <c r="H20" s="1" t="s">
        <v>6025</v>
      </c>
      <c r="I20" s="1" t="s">
        <v>6025</v>
      </c>
      <c r="J20" s="1" t="s">
        <v>6025</v>
      </c>
      <c r="K20" s="1" t="s">
        <v>6025</v>
      </c>
      <c r="L20" s="1" t="s">
        <v>6025</v>
      </c>
    </row>
    <row r="21" spans="1:12" x14ac:dyDescent="0.2">
      <c r="A21" s="4" t="s">
        <v>2424</v>
      </c>
      <c r="B21" s="4" t="s">
        <v>8402</v>
      </c>
      <c r="C21" s="4" t="s">
        <v>12</v>
      </c>
      <c r="D21" s="3"/>
      <c r="E21" s="3"/>
      <c r="F21" s="3"/>
      <c r="G21" s="3"/>
      <c r="H21" s="3"/>
      <c r="I21" s="3"/>
      <c r="J21" s="3"/>
      <c r="K21" s="3"/>
      <c r="L21" s="4" t="s">
        <v>12</v>
      </c>
    </row>
    <row r="22" spans="1:12" x14ac:dyDescent="0.2">
      <c r="A22" s="6" t="s">
        <v>6025</v>
      </c>
      <c r="B22" s="6" t="s">
        <v>6025</v>
      </c>
      <c r="C22" s="1" t="s">
        <v>6025</v>
      </c>
      <c r="D22" s="1" t="s">
        <v>6025</v>
      </c>
      <c r="E22" s="1" t="s">
        <v>6025</v>
      </c>
      <c r="F22" s="1" t="s">
        <v>6025</v>
      </c>
      <c r="G22" s="1" t="s">
        <v>6025</v>
      </c>
      <c r="H22" s="1" t="s">
        <v>6025</v>
      </c>
      <c r="I22" s="1" t="s">
        <v>6025</v>
      </c>
      <c r="J22" s="1" t="s">
        <v>6025</v>
      </c>
      <c r="K22" s="1" t="s">
        <v>6025</v>
      </c>
      <c r="L22" s="1" t="s">
        <v>6025</v>
      </c>
    </row>
    <row r="23" spans="1:12" ht="57" x14ac:dyDescent="0.2">
      <c r="A23" s="4" t="s">
        <v>3538</v>
      </c>
      <c r="B23" s="7" t="s">
        <v>5921</v>
      </c>
      <c r="C23" s="2"/>
      <c r="D23" s="2"/>
      <c r="E23" s="2"/>
      <c r="F23" s="3"/>
      <c r="G23" s="3"/>
      <c r="H23" s="3"/>
      <c r="I23" s="3"/>
      <c r="J23" s="3"/>
      <c r="K23" s="2"/>
      <c r="L23" s="2"/>
    </row>
    <row r="24" spans="1:12" x14ac:dyDescent="0.2">
      <c r="A24" s="4" t="s">
        <v>5401</v>
      </c>
      <c r="B24" s="7" t="s">
        <v>1118</v>
      </c>
      <c r="C24" s="2"/>
      <c r="D24" s="2"/>
      <c r="E24" s="2"/>
      <c r="F24" s="5">
        <v>0</v>
      </c>
      <c r="G24" s="5">
        <v>0</v>
      </c>
      <c r="H24" s="5">
        <v>0</v>
      </c>
      <c r="I24" s="5">
        <v>0</v>
      </c>
      <c r="J24" s="5">
        <v>0</v>
      </c>
      <c r="K24" s="2"/>
      <c r="L24" s="2"/>
    </row>
    <row r="25" spans="1:12" x14ac:dyDescent="0.2">
      <c r="A25" s="4" t="s">
        <v>3668</v>
      </c>
      <c r="B25" s="4" t="s">
        <v>4166</v>
      </c>
      <c r="C25" s="2"/>
      <c r="D25" s="2"/>
      <c r="E25" s="2"/>
      <c r="F25" s="5">
        <v>0</v>
      </c>
      <c r="G25" s="5">
        <v>0</v>
      </c>
      <c r="H25" s="11">
        <v>-93663877.260000005</v>
      </c>
      <c r="I25" s="11">
        <v>-103117615.81</v>
      </c>
      <c r="J25" s="11">
        <v>-53158512</v>
      </c>
      <c r="K25" s="2"/>
      <c r="L25" s="2"/>
    </row>
    <row r="26" spans="1:12" x14ac:dyDescent="0.2">
      <c r="A26" s="4" t="s">
        <v>1839</v>
      </c>
      <c r="B26" s="4" t="s">
        <v>9475</v>
      </c>
      <c r="C26" s="2"/>
      <c r="D26" s="2"/>
      <c r="E26" s="2"/>
      <c r="F26" s="2"/>
      <c r="G26" s="2"/>
      <c r="H26" s="3"/>
      <c r="I26" s="3"/>
      <c r="J26" s="3"/>
      <c r="K26" s="2"/>
      <c r="L26" s="2"/>
    </row>
    <row r="27" spans="1:12" x14ac:dyDescent="0.2">
      <c r="A27" s="4" t="s">
        <v>22</v>
      </c>
      <c r="B27" s="4" t="s">
        <v>4167</v>
      </c>
      <c r="C27" s="2"/>
      <c r="D27" s="2"/>
      <c r="E27" s="2"/>
      <c r="F27" s="15">
        <v>0</v>
      </c>
      <c r="G27" s="15">
        <v>0</v>
      </c>
      <c r="H27" s="11">
        <v>-93663877.260000005</v>
      </c>
      <c r="I27" s="11">
        <v>-103117615.81</v>
      </c>
      <c r="J27" s="11">
        <v>-53158512</v>
      </c>
      <c r="K27" s="2"/>
      <c r="L27" s="2"/>
    </row>
    <row r="28" spans="1:12" x14ac:dyDescent="0.2">
      <c r="B28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EPT1 - E13</oddHeader>
    <oddFooter>&amp;LStat-Reporting Application : &amp;R SaveAs(8/14/2023-10:28 AM)</oddFooter>
  </headerFooter>
  <ignoredErrors>
    <ignoredError sqref="A9:A27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21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6" bestFit="1" customWidth="1"/>
  </cols>
  <sheetData>
    <row r="1" spans="1:5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5" ht="22.5" x14ac:dyDescent="0.2">
      <c r="B2" s="17" t="s">
        <v>6010</v>
      </c>
      <c r="C2" s="17" t="s">
        <v>4818</v>
      </c>
      <c r="D2" s="16" t="s">
        <v>8987</v>
      </c>
      <c r="E2" s="16" t="s">
        <v>4250</v>
      </c>
    </row>
    <row r="3" spans="1:5" x14ac:dyDescent="0.2">
      <c r="A3" s="9"/>
      <c r="B3" s="20" t="s">
        <v>2412</v>
      </c>
      <c r="C3" s="9"/>
      <c r="D3" s="9"/>
    </row>
    <row r="4" spans="1:5" x14ac:dyDescent="0.2">
      <c r="A4" s="22" t="s">
        <v>8985</v>
      </c>
      <c r="B4" s="10"/>
      <c r="C4" s="10"/>
      <c r="D4" s="10"/>
    </row>
    <row r="5" spans="1:5" ht="15.75" x14ac:dyDescent="0.25">
      <c r="A5" s="23" t="s">
        <v>5383</v>
      </c>
      <c r="B5" s="10"/>
      <c r="C5" s="10"/>
      <c r="D5" s="10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2993</v>
      </c>
      <c r="D7" s="8" t="s">
        <v>7193</v>
      </c>
    </row>
    <row r="8" spans="1:5" ht="28.5" x14ac:dyDescent="0.2">
      <c r="A8" s="4" t="s">
        <v>2404</v>
      </c>
      <c r="B8" s="7" t="s">
        <v>8390</v>
      </c>
      <c r="C8" s="15">
        <v>30643942325</v>
      </c>
      <c r="D8" s="24">
        <v>31818900889</v>
      </c>
    </row>
    <row r="9" spans="1:5" x14ac:dyDescent="0.2">
      <c r="A9" s="4" t="s">
        <v>4821</v>
      </c>
      <c r="B9" s="7" t="s">
        <v>8391</v>
      </c>
      <c r="C9" s="3">
        <v>951831355</v>
      </c>
      <c r="D9" s="24">
        <v>2558603197</v>
      </c>
    </row>
    <row r="10" spans="1:5" x14ac:dyDescent="0.2">
      <c r="A10" s="4" t="s">
        <v>7194</v>
      </c>
      <c r="B10" s="4" t="s">
        <v>4</v>
      </c>
      <c r="C10" s="3">
        <v>43318455</v>
      </c>
      <c r="D10" s="24">
        <v>76318405</v>
      </c>
    </row>
    <row r="11" spans="1:5" x14ac:dyDescent="0.2">
      <c r="A11" s="4" t="s">
        <v>1</v>
      </c>
      <c r="B11" s="7" t="s">
        <v>551</v>
      </c>
      <c r="C11" s="3">
        <v>103396089</v>
      </c>
      <c r="D11" s="24">
        <v>-52215235</v>
      </c>
    </row>
    <row r="12" spans="1:5" x14ac:dyDescent="0.2">
      <c r="A12" s="4" t="s">
        <v>2406</v>
      </c>
      <c r="B12" s="7" t="s">
        <v>5382</v>
      </c>
      <c r="C12" s="3">
        <v>-25820618</v>
      </c>
      <c r="D12" s="24">
        <v>-63411953</v>
      </c>
    </row>
    <row r="13" spans="1:5" ht="28.5" x14ac:dyDescent="0.2">
      <c r="A13" s="4" t="s">
        <v>4819</v>
      </c>
      <c r="B13" s="7" t="s">
        <v>8392</v>
      </c>
      <c r="C13" s="3">
        <v>1428644059</v>
      </c>
      <c r="D13" s="24">
        <v>3660870724</v>
      </c>
    </row>
    <row r="14" spans="1:5" x14ac:dyDescent="0.2">
      <c r="A14" s="4" t="s">
        <v>7195</v>
      </c>
      <c r="B14" s="7" t="s">
        <v>7200</v>
      </c>
      <c r="C14" s="3">
        <v>15654757</v>
      </c>
      <c r="D14" s="24">
        <v>22002650</v>
      </c>
    </row>
    <row r="15" spans="1:5" ht="28.5" x14ac:dyDescent="0.2">
      <c r="A15" s="4" t="s">
        <v>2</v>
      </c>
      <c r="B15" s="7" t="s">
        <v>6627</v>
      </c>
      <c r="C15" s="3">
        <v>3529617</v>
      </c>
      <c r="D15" s="24">
        <v>-8353603</v>
      </c>
    </row>
    <row r="16" spans="1:5" ht="28.5" x14ac:dyDescent="0.2">
      <c r="A16" s="4" t="s">
        <v>2408</v>
      </c>
      <c r="B16" s="7" t="s">
        <v>8986</v>
      </c>
      <c r="C16" s="3">
        <v>8669121</v>
      </c>
      <c r="D16" s="24">
        <v>7762470</v>
      </c>
    </row>
    <row r="17" spans="1:4" ht="28.5" x14ac:dyDescent="0.2">
      <c r="A17" s="4" t="s">
        <v>7196</v>
      </c>
      <c r="B17" s="7" t="s">
        <v>1826</v>
      </c>
      <c r="C17" s="3">
        <v>1749530</v>
      </c>
      <c r="D17" s="24">
        <v>4736469</v>
      </c>
    </row>
    <row r="18" spans="1:4" ht="28.5" x14ac:dyDescent="0.2">
      <c r="A18" s="4" t="s">
        <v>3</v>
      </c>
      <c r="B18" s="7" t="s">
        <v>5384</v>
      </c>
      <c r="C18" s="11">
        <v>30268978816</v>
      </c>
      <c r="D18" s="11">
        <v>30643942325</v>
      </c>
    </row>
    <row r="19" spans="1:4" x14ac:dyDescent="0.2">
      <c r="A19" s="4" t="s">
        <v>2411</v>
      </c>
      <c r="B19" s="7" t="s">
        <v>4247</v>
      </c>
      <c r="C19" s="3">
        <v>18383</v>
      </c>
      <c r="D19" s="24">
        <v>18735</v>
      </c>
    </row>
    <row r="20" spans="1:4" ht="28.5" x14ac:dyDescent="0.2">
      <c r="A20" s="4" t="s">
        <v>4820</v>
      </c>
      <c r="B20" s="7" t="s">
        <v>4249</v>
      </c>
      <c r="C20" s="11">
        <v>30268960433</v>
      </c>
      <c r="D20" s="11">
        <v>30643923590</v>
      </c>
    </row>
    <row r="21" spans="1:4" x14ac:dyDescent="0.2">
      <c r="A21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VER - SI01</oddHeader>
    <oddFooter>&amp;LStat-Reporting Application : &amp;R SaveAs(8/14/2023-10:27 AM)</oddFooter>
  </headerFooter>
  <ignoredErrors>
    <ignoredError sqref="A8:A20" numberStoredAsText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1:E9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3" width="30.75" customWidth="1"/>
  </cols>
  <sheetData>
    <row r="1" spans="1:5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5" ht="22.5" x14ac:dyDescent="0.2">
      <c r="B2" s="17" t="s">
        <v>6010</v>
      </c>
      <c r="C2" s="17" t="s">
        <v>4818</v>
      </c>
      <c r="D2" s="16" t="s">
        <v>8303</v>
      </c>
      <c r="E2" s="16" t="s">
        <v>2299</v>
      </c>
    </row>
    <row r="3" spans="1:5" x14ac:dyDescent="0.2">
      <c r="A3" s="9"/>
      <c r="B3" s="20" t="s">
        <v>454</v>
      </c>
      <c r="C3" s="9"/>
    </row>
    <row r="4" spans="1:5" x14ac:dyDescent="0.2">
      <c r="A4" s="22" t="s">
        <v>8985</v>
      </c>
      <c r="B4" s="10"/>
      <c r="C4" s="10"/>
    </row>
    <row r="5" spans="1:5" ht="15.75" x14ac:dyDescent="0.25">
      <c r="A5" s="23" t="s">
        <v>2300</v>
      </c>
      <c r="B5" s="10"/>
      <c r="C5" s="10"/>
    </row>
    <row r="6" spans="1:5" x14ac:dyDescent="0.2">
      <c r="A6" s="8"/>
      <c r="B6" s="8"/>
      <c r="C6" s="8">
        <v>1</v>
      </c>
    </row>
    <row r="7" spans="1:5" x14ac:dyDescent="0.2">
      <c r="A7" s="8"/>
      <c r="B7" s="8"/>
      <c r="C7" s="8" t="s">
        <v>1716</v>
      </c>
    </row>
    <row r="8" spans="1:5" x14ac:dyDescent="0.2">
      <c r="A8" s="4" t="s">
        <v>2404</v>
      </c>
      <c r="B8" s="4" t="s">
        <v>1119</v>
      </c>
      <c r="C8" s="4" t="s">
        <v>12</v>
      </c>
    </row>
    <row r="9" spans="1:5" x14ac:dyDescent="0.2">
      <c r="A9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EPT1Z - E13</oddHeader>
    <oddFooter>&amp;LStat-Reporting Application : &amp;R SaveAs(8/14/2023-10:28 AM)</oddFooter>
  </headerFooter>
  <ignoredErrors>
    <ignoredError sqref="A8" numberStoredAsText="1"/>
  </ignoredError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M1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3" width="30.75" customWidth="1"/>
    <col min="4" max="4" width="20.75" customWidth="1"/>
    <col min="5" max="10" width="12.75" customWidth="1"/>
    <col min="11" max="11" width="20.75" customWidth="1"/>
    <col min="12" max="12" width="30.75" customWidth="1"/>
  </cols>
  <sheetData>
    <row r="1" spans="1:13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13" x14ac:dyDescent="0.2">
      <c r="B2" s="17" t="s">
        <v>6010</v>
      </c>
      <c r="C2" s="17" t="s">
        <v>4818</v>
      </c>
      <c r="D2" s="16" t="s">
        <v>8303</v>
      </c>
      <c r="E2" s="16" t="s">
        <v>4165</v>
      </c>
    </row>
    <row r="3" spans="1:13" x14ac:dyDescent="0.2">
      <c r="A3" s="9"/>
      <c r="B3" s="20" t="s">
        <v>454</v>
      </c>
      <c r="C3" s="9"/>
      <c r="D3" s="9"/>
      <c r="E3" s="9"/>
      <c r="F3" s="9"/>
      <c r="G3" s="9"/>
      <c r="H3" s="9"/>
      <c r="I3" s="9"/>
      <c r="J3" s="9"/>
      <c r="K3" s="9"/>
      <c r="L3" s="9"/>
    </row>
    <row r="4" spans="1:13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</row>
    <row r="5" spans="1:13" ht="15.75" x14ac:dyDescent="0.25">
      <c r="A5" s="23" t="s">
        <v>2300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</row>
    <row r="6" spans="1:13" x14ac:dyDescent="0.2">
      <c r="A6" s="8"/>
      <c r="B6" s="8">
        <v>1.01</v>
      </c>
      <c r="C6" s="8">
        <v>1.02</v>
      </c>
      <c r="D6" s="8">
        <v>2</v>
      </c>
      <c r="E6" s="8">
        <v>3</v>
      </c>
      <c r="F6" s="8">
        <v>4</v>
      </c>
      <c r="G6" s="8">
        <v>5</v>
      </c>
      <c r="H6" s="8">
        <v>6</v>
      </c>
      <c r="I6" s="8">
        <v>7</v>
      </c>
      <c r="J6" s="8">
        <v>8</v>
      </c>
      <c r="K6" s="8">
        <v>9</v>
      </c>
      <c r="L6" s="8">
        <v>10</v>
      </c>
    </row>
    <row r="7" spans="1:13" x14ac:dyDescent="0.2">
      <c r="A7" s="8"/>
      <c r="B7" s="8"/>
      <c r="C7" s="8"/>
      <c r="D7" s="8"/>
      <c r="E7" s="8"/>
      <c r="F7" s="8"/>
      <c r="G7" s="8"/>
      <c r="H7" s="8"/>
      <c r="I7" s="8"/>
      <c r="J7" s="8"/>
      <c r="K7" s="8"/>
      <c r="L7" s="8"/>
    </row>
    <row r="8" spans="1:13" ht="57" x14ac:dyDescent="0.2">
      <c r="A8" s="4" t="s">
        <v>4726</v>
      </c>
      <c r="B8" s="7" t="s">
        <v>5920</v>
      </c>
      <c r="C8" s="3"/>
      <c r="D8" s="2"/>
      <c r="E8" s="2"/>
      <c r="F8" s="2"/>
      <c r="G8" s="2"/>
      <c r="H8" s="2"/>
      <c r="I8" s="2"/>
      <c r="J8" s="2"/>
      <c r="K8" s="2"/>
      <c r="L8" s="2"/>
      <c r="M8" s="2"/>
    </row>
    <row r="9" spans="1:13" ht="57" x14ac:dyDescent="0.2">
      <c r="A9" s="4" t="s">
        <v>3538</v>
      </c>
      <c r="B9" s="7" t="s">
        <v>5921</v>
      </c>
      <c r="C9" s="3"/>
      <c r="D9" s="2"/>
      <c r="E9" s="2"/>
      <c r="F9" s="2"/>
      <c r="G9" s="2"/>
      <c r="H9" s="2"/>
      <c r="I9" s="2"/>
      <c r="J9" s="2"/>
      <c r="K9" s="2"/>
      <c r="L9" s="2"/>
      <c r="M9" s="2"/>
    </row>
    <row r="10" spans="1:13" x14ac:dyDescent="0.2">
      <c r="A10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INSETS - E13</oddHeader>
    <oddFooter>&amp;LStat-Reporting Application : &amp;R SaveAs(8/14/2023-10:28 AM)</oddFooter>
  </headerFooter>
  <ignoredErrors>
    <ignoredError sqref="A8:A9" numberStoredAsText="1"/>
  </ignoredErrors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1:L204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2" width="25.75" customWidth="1"/>
    <col min="3" max="4" width="30.75" customWidth="1"/>
    <col min="5" max="5" width="10.75" customWidth="1"/>
    <col min="6" max="6" width="14.75" customWidth="1"/>
    <col min="7" max="7" width="10.75" customWidth="1"/>
    <col min="8" max="10" width="14.75" customWidth="1"/>
    <col min="11" max="12" width="30.75" customWidth="1"/>
  </cols>
  <sheetData>
    <row r="1" spans="1:12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12" x14ac:dyDescent="0.2">
      <c r="B2" s="17" t="s">
        <v>6010</v>
      </c>
      <c r="C2" s="17" t="s">
        <v>4818</v>
      </c>
      <c r="D2" s="16" t="s">
        <v>1120</v>
      </c>
      <c r="E2" s="16" t="s">
        <v>5922</v>
      </c>
    </row>
    <row r="3" spans="1:12" x14ac:dyDescent="0.2">
      <c r="A3" s="9"/>
      <c r="B3" s="20" t="s">
        <v>2304</v>
      </c>
      <c r="C3" s="9"/>
      <c r="D3" s="9"/>
      <c r="E3" s="9"/>
      <c r="F3" s="9"/>
      <c r="G3" s="9"/>
      <c r="H3" s="9"/>
      <c r="I3" s="9"/>
      <c r="J3" s="9"/>
      <c r="K3" s="9"/>
      <c r="L3" s="9"/>
    </row>
    <row r="4" spans="1:12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</row>
    <row r="5" spans="1:12" ht="15.75" x14ac:dyDescent="0.25">
      <c r="A5" s="23" t="s">
        <v>4727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</row>
    <row r="6" spans="1:12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</row>
    <row r="7" spans="1:12" ht="18.75" x14ac:dyDescent="0.2">
      <c r="A7" s="8"/>
      <c r="B7" s="8" t="s">
        <v>8594</v>
      </c>
      <c r="C7" s="8" t="s">
        <v>4402</v>
      </c>
      <c r="D7" s="8" t="s">
        <v>4638</v>
      </c>
      <c r="E7" s="8" t="s">
        <v>5400</v>
      </c>
      <c r="F7" s="8" t="s">
        <v>6032</v>
      </c>
      <c r="G7" s="8" t="s">
        <v>8410</v>
      </c>
      <c r="H7" s="8" t="s">
        <v>1828</v>
      </c>
      <c r="I7" s="8" t="s">
        <v>2910</v>
      </c>
      <c r="J7" s="8" t="s">
        <v>1121</v>
      </c>
      <c r="K7" s="8" t="s">
        <v>7209</v>
      </c>
      <c r="L7" s="8" t="s">
        <v>2420</v>
      </c>
    </row>
    <row r="8" spans="1:12" x14ac:dyDescent="0.2">
      <c r="A8" s="6" t="s">
        <v>6025</v>
      </c>
      <c r="B8" s="6" t="s">
        <v>6025</v>
      </c>
      <c r="C8" s="1" t="s">
        <v>6025</v>
      </c>
      <c r="D8" s="1" t="s">
        <v>6025</v>
      </c>
      <c r="E8" s="1" t="s">
        <v>6025</v>
      </c>
      <c r="F8" s="1" t="s">
        <v>6025</v>
      </c>
      <c r="G8" s="1" t="s">
        <v>6025</v>
      </c>
      <c r="H8" s="1" t="s">
        <v>6025</v>
      </c>
      <c r="I8" s="1" t="s">
        <v>6025</v>
      </c>
      <c r="J8" s="1" t="s">
        <v>6025</v>
      </c>
      <c r="K8" s="1" t="s">
        <v>6025</v>
      </c>
      <c r="L8" s="1" t="s">
        <v>6025</v>
      </c>
    </row>
    <row r="9" spans="1:12" x14ac:dyDescent="0.2">
      <c r="A9" s="4" t="s">
        <v>2219</v>
      </c>
      <c r="B9" s="19" t="s">
        <v>8402</v>
      </c>
      <c r="C9" s="4" t="s">
        <v>12</v>
      </c>
      <c r="D9" s="3"/>
      <c r="E9" s="3"/>
      <c r="F9" s="3"/>
      <c r="G9" s="3"/>
      <c r="H9" s="3"/>
      <c r="I9" s="3"/>
      <c r="J9" s="3"/>
      <c r="K9" s="4" t="s">
        <v>12</v>
      </c>
      <c r="L9" s="3"/>
    </row>
    <row r="10" spans="1:12" x14ac:dyDescent="0.2">
      <c r="A10" s="6" t="s">
        <v>6025</v>
      </c>
      <c r="B10" s="6" t="s">
        <v>6025</v>
      </c>
      <c r="C10" s="1" t="s">
        <v>6025</v>
      </c>
      <c r="D10" s="1" t="s">
        <v>6025</v>
      </c>
      <c r="E10" s="1" t="s">
        <v>6025</v>
      </c>
      <c r="F10" s="1" t="s">
        <v>6025</v>
      </c>
      <c r="G10" s="1" t="s">
        <v>6025</v>
      </c>
      <c r="H10" s="1" t="s">
        <v>6025</v>
      </c>
      <c r="I10" s="1" t="s">
        <v>6025</v>
      </c>
      <c r="J10" s="1" t="s">
        <v>6025</v>
      </c>
      <c r="K10" s="1" t="s">
        <v>6025</v>
      </c>
      <c r="L10" s="1" t="s">
        <v>6025</v>
      </c>
    </row>
    <row r="11" spans="1:12" ht="42.75" x14ac:dyDescent="0.2">
      <c r="A11" s="4" t="s">
        <v>4073</v>
      </c>
      <c r="B11" s="7" t="s">
        <v>9464</v>
      </c>
      <c r="C11" s="2"/>
      <c r="D11" s="2"/>
      <c r="E11" s="2"/>
      <c r="F11" s="2"/>
      <c r="G11" s="2"/>
      <c r="H11" s="5">
        <v>0</v>
      </c>
      <c r="I11" s="5">
        <v>0</v>
      </c>
      <c r="J11" s="5">
        <v>0</v>
      </c>
      <c r="K11" s="2"/>
      <c r="L11" s="2"/>
    </row>
    <row r="12" spans="1:12" x14ac:dyDescent="0.2">
      <c r="A12" s="6" t="s">
        <v>6025</v>
      </c>
      <c r="B12" s="6" t="s">
        <v>6025</v>
      </c>
      <c r="C12" s="1" t="s">
        <v>6025</v>
      </c>
      <c r="D12" s="1" t="s">
        <v>6025</v>
      </c>
      <c r="E12" s="1" t="s">
        <v>6025</v>
      </c>
      <c r="F12" s="1" t="s">
        <v>6025</v>
      </c>
      <c r="G12" s="1" t="s">
        <v>6025</v>
      </c>
      <c r="H12" s="1" t="s">
        <v>6025</v>
      </c>
      <c r="I12" s="1" t="s">
        <v>6025</v>
      </c>
      <c r="J12" s="1" t="s">
        <v>6025</v>
      </c>
      <c r="K12" s="1" t="s">
        <v>6025</v>
      </c>
      <c r="L12" s="1" t="s">
        <v>6025</v>
      </c>
    </row>
    <row r="13" spans="1:12" x14ac:dyDescent="0.2">
      <c r="A13" s="4" t="s">
        <v>344</v>
      </c>
      <c r="B13" s="19" t="s">
        <v>8402</v>
      </c>
      <c r="C13" s="4" t="s">
        <v>12</v>
      </c>
      <c r="D13" s="3"/>
      <c r="E13" s="3"/>
      <c r="F13" s="3"/>
      <c r="G13" s="3"/>
      <c r="H13" s="3"/>
      <c r="I13" s="3"/>
      <c r="J13" s="3"/>
      <c r="K13" s="4" t="s">
        <v>12</v>
      </c>
      <c r="L13" s="3"/>
    </row>
    <row r="14" spans="1:12" x14ac:dyDescent="0.2">
      <c r="A14" s="6" t="s">
        <v>6025</v>
      </c>
      <c r="B14" s="6" t="s">
        <v>6025</v>
      </c>
      <c r="C14" s="1" t="s">
        <v>6025</v>
      </c>
      <c r="D14" s="1" t="s">
        <v>6025</v>
      </c>
      <c r="E14" s="1" t="s">
        <v>6025</v>
      </c>
      <c r="F14" s="1" t="s">
        <v>6025</v>
      </c>
      <c r="G14" s="1" t="s">
        <v>6025</v>
      </c>
      <c r="H14" s="1" t="s">
        <v>6025</v>
      </c>
      <c r="I14" s="1" t="s">
        <v>6025</v>
      </c>
      <c r="J14" s="1" t="s">
        <v>6025</v>
      </c>
      <c r="K14" s="1" t="s">
        <v>6025</v>
      </c>
      <c r="L14" s="1" t="s">
        <v>6025</v>
      </c>
    </row>
    <row r="15" spans="1:12" ht="42.75" x14ac:dyDescent="0.2">
      <c r="A15" s="4" t="s">
        <v>2220</v>
      </c>
      <c r="B15" s="7" t="s">
        <v>2287</v>
      </c>
      <c r="C15" s="2"/>
      <c r="D15" s="2"/>
      <c r="E15" s="2"/>
      <c r="F15" s="2"/>
      <c r="G15" s="2"/>
      <c r="H15" s="5">
        <v>0</v>
      </c>
      <c r="I15" s="5">
        <v>0</v>
      </c>
      <c r="J15" s="5">
        <v>0</v>
      </c>
      <c r="K15" s="2"/>
      <c r="L15" s="2"/>
    </row>
    <row r="16" spans="1:12" x14ac:dyDescent="0.2">
      <c r="A16" s="6" t="s">
        <v>6025</v>
      </c>
      <c r="B16" s="6" t="s">
        <v>6025</v>
      </c>
      <c r="C16" s="1" t="s">
        <v>6025</v>
      </c>
      <c r="D16" s="1" t="s">
        <v>6025</v>
      </c>
      <c r="E16" s="1" t="s">
        <v>6025</v>
      </c>
      <c r="F16" s="1" t="s">
        <v>6025</v>
      </c>
      <c r="G16" s="1" t="s">
        <v>6025</v>
      </c>
      <c r="H16" s="1" t="s">
        <v>6025</v>
      </c>
      <c r="I16" s="1" t="s">
        <v>6025</v>
      </c>
      <c r="J16" s="1" t="s">
        <v>6025</v>
      </c>
      <c r="K16" s="1" t="s">
        <v>6025</v>
      </c>
      <c r="L16" s="1" t="s">
        <v>6025</v>
      </c>
    </row>
    <row r="17" spans="1:12" x14ac:dyDescent="0.2">
      <c r="A17" s="4" t="s">
        <v>8179</v>
      </c>
      <c r="B17" s="19" t="s">
        <v>8402</v>
      </c>
      <c r="C17" s="4" t="s">
        <v>12</v>
      </c>
      <c r="D17" s="3"/>
      <c r="E17" s="3"/>
      <c r="F17" s="3"/>
      <c r="G17" s="3"/>
      <c r="H17" s="3"/>
      <c r="I17" s="3"/>
      <c r="J17" s="3"/>
      <c r="K17" s="4" t="s">
        <v>12</v>
      </c>
      <c r="L17" s="3"/>
    </row>
    <row r="18" spans="1:12" x14ac:dyDescent="0.2">
      <c r="A18" s="6" t="s">
        <v>6025</v>
      </c>
      <c r="B18" s="6" t="s">
        <v>6025</v>
      </c>
      <c r="C18" s="1" t="s">
        <v>6025</v>
      </c>
      <c r="D18" s="1" t="s">
        <v>6025</v>
      </c>
      <c r="E18" s="1" t="s">
        <v>6025</v>
      </c>
      <c r="F18" s="1" t="s">
        <v>6025</v>
      </c>
      <c r="G18" s="1" t="s">
        <v>6025</v>
      </c>
      <c r="H18" s="1" t="s">
        <v>6025</v>
      </c>
      <c r="I18" s="1" t="s">
        <v>6025</v>
      </c>
      <c r="J18" s="1" t="s">
        <v>6025</v>
      </c>
      <c r="K18" s="1" t="s">
        <v>6025</v>
      </c>
      <c r="L18" s="1" t="s">
        <v>6025</v>
      </c>
    </row>
    <row r="19" spans="1:12" ht="42.75" x14ac:dyDescent="0.2">
      <c r="A19" s="4" t="s">
        <v>345</v>
      </c>
      <c r="B19" s="7" t="s">
        <v>2900</v>
      </c>
      <c r="C19" s="2"/>
      <c r="D19" s="2"/>
      <c r="E19" s="2"/>
      <c r="F19" s="2"/>
      <c r="G19" s="2"/>
      <c r="H19" s="5">
        <v>0</v>
      </c>
      <c r="I19" s="5">
        <v>0</v>
      </c>
      <c r="J19" s="5">
        <v>0</v>
      </c>
      <c r="K19" s="2"/>
      <c r="L19" s="2"/>
    </row>
    <row r="20" spans="1:12" x14ac:dyDescent="0.2">
      <c r="A20" s="6" t="s">
        <v>6025</v>
      </c>
      <c r="B20" s="6" t="s">
        <v>6025</v>
      </c>
      <c r="C20" s="1" t="s">
        <v>6025</v>
      </c>
      <c r="D20" s="1" t="s">
        <v>6025</v>
      </c>
      <c r="E20" s="1" t="s">
        <v>6025</v>
      </c>
      <c r="F20" s="1" t="s">
        <v>6025</v>
      </c>
      <c r="G20" s="1" t="s">
        <v>6025</v>
      </c>
      <c r="H20" s="1" t="s">
        <v>6025</v>
      </c>
      <c r="I20" s="1" t="s">
        <v>6025</v>
      </c>
      <c r="J20" s="1" t="s">
        <v>6025</v>
      </c>
      <c r="K20" s="1" t="s">
        <v>6025</v>
      </c>
      <c r="L20" s="1" t="s">
        <v>6025</v>
      </c>
    </row>
    <row r="21" spans="1:12" x14ac:dyDescent="0.2">
      <c r="A21" s="4" t="s">
        <v>6451</v>
      </c>
      <c r="B21" s="19" t="s">
        <v>8402</v>
      </c>
      <c r="C21" s="4" t="s">
        <v>12</v>
      </c>
      <c r="D21" s="3"/>
      <c r="E21" s="3"/>
      <c r="F21" s="3"/>
      <c r="G21" s="3"/>
      <c r="H21" s="3"/>
      <c r="I21" s="3"/>
      <c r="J21" s="3"/>
      <c r="K21" s="4" t="s">
        <v>12</v>
      </c>
      <c r="L21" s="3"/>
    </row>
    <row r="22" spans="1:12" x14ac:dyDescent="0.2">
      <c r="A22" s="6" t="s">
        <v>6025</v>
      </c>
      <c r="B22" s="6" t="s">
        <v>6025</v>
      </c>
      <c r="C22" s="1" t="s">
        <v>6025</v>
      </c>
      <c r="D22" s="1" t="s">
        <v>6025</v>
      </c>
      <c r="E22" s="1" t="s">
        <v>6025</v>
      </c>
      <c r="F22" s="1" t="s">
        <v>6025</v>
      </c>
      <c r="G22" s="1" t="s">
        <v>6025</v>
      </c>
      <c r="H22" s="1" t="s">
        <v>6025</v>
      </c>
      <c r="I22" s="1" t="s">
        <v>6025</v>
      </c>
      <c r="J22" s="1" t="s">
        <v>6025</v>
      </c>
      <c r="K22" s="1" t="s">
        <v>6025</v>
      </c>
      <c r="L22" s="1" t="s">
        <v>6025</v>
      </c>
    </row>
    <row r="23" spans="1:12" ht="57" x14ac:dyDescent="0.2">
      <c r="A23" s="4" t="s">
        <v>8180</v>
      </c>
      <c r="B23" s="7" t="s">
        <v>4712</v>
      </c>
      <c r="C23" s="2"/>
      <c r="D23" s="2"/>
      <c r="E23" s="2"/>
      <c r="F23" s="2"/>
      <c r="G23" s="2"/>
      <c r="H23" s="5">
        <v>0</v>
      </c>
      <c r="I23" s="5">
        <v>0</v>
      </c>
      <c r="J23" s="5">
        <v>0</v>
      </c>
      <c r="K23" s="2"/>
      <c r="L23" s="2"/>
    </row>
    <row r="24" spans="1:12" ht="28.5" x14ac:dyDescent="0.2">
      <c r="A24" s="4" t="s">
        <v>6262</v>
      </c>
      <c r="B24" s="7" t="s">
        <v>2901</v>
      </c>
      <c r="C24" s="2"/>
      <c r="D24" s="2"/>
      <c r="E24" s="2"/>
      <c r="F24" s="2"/>
      <c r="G24" s="2"/>
      <c r="H24" s="5">
        <v>0</v>
      </c>
      <c r="I24" s="5">
        <v>0</v>
      </c>
      <c r="J24" s="5">
        <v>0</v>
      </c>
      <c r="K24" s="2"/>
      <c r="L24" s="2"/>
    </row>
    <row r="25" spans="1:12" x14ac:dyDescent="0.2">
      <c r="A25" s="6" t="s">
        <v>6025</v>
      </c>
      <c r="B25" s="6" t="s">
        <v>6025</v>
      </c>
      <c r="C25" s="1" t="s">
        <v>6025</v>
      </c>
      <c r="D25" s="1" t="s">
        <v>6025</v>
      </c>
      <c r="E25" s="1" t="s">
        <v>6025</v>
      </c>
      <c r="F25" s="1" t="s">
        <v>6025</v>
      </c>
      <c r="G25" s="1" t="s">
        <v>6025</v>
      </c>
      <c r="H25" s="1" t="s">
        <v>6025</v>
      </c>
      <c r="I25" s="1" t="s">
        <v>6025</v>
      </c>
      <c r="J25" s="1" t="s">
        <v>6025</v>
      </c>
      <c r="K25" s="1" t="s">
        <v>6025</v>
      </c>
      <c r="L25" s="1" t="s">
        <v>6025</v>
      </c>
    </row>
    <row r="26" spans="1:12" x14ac:dyDescent="0.2">
      <c r="A26" s="4" t="s">
        <v>3522</v>
      </c>
      <c r="B26" s="19" t="s">
        <v>8402</v>
      </c>
      <c r="C26" s="4" t="s">
        <v>12</v>
      </c>
      <c r="D26" s="3"/>
      <c r="E26" s="3"/>
      <c r="F26" s="3"/>
      <c r="G26" s="3"/>
      <c r="H26" s="3"/>
      <c r="I26" s="3"/>
      <c r="J26" s="3"/>
      <c r="K26" s="4" t="s">
        <v>12</v>
      </c>
      <c r="L26" s="3"/>
    </row>
    <row r="27" spans="1:12" x14ac:dyDescent="0.2">
      <c r="A27" s="6" t="s">
        <v>6025</v>
      </c>
      <c r="B27" s="6" t="s">
        <v>6025</v>
      </c>
      <c r="C27" s="1" t="s">
        <v>6025</v>
      </c>
      <c r="D27" s="1" t="s">
        <v>6025</v>
      </c>
      <c r="E27" s="1" t="s">
        <v>6025</v>
      </c>
      <c r="F27" s="1" t="s">
        <v>6025</v>
      </c>
      <c r="G27" s="1" t="s">
        <v>6025</v>
      </c>
      <c r="H27" s="1" t="s">
        <v>6025</v>
      </c>
      <c r="I27" s="1" t="s">
        <v>6025</v>
      </c>
      <c r="J27" s="1" t="s">
        <v>6025</v>
      </c>
      <c r="K27" s="1" t="s">
        <v>6025</v>
      </c>
      <c r="L27" s="1" t="s">
        <v>6025</v>
      </c>
    </row>
    <row r="28" spans="1:12" ht="42.75" x14ac:dyDescent="0.2">
      <c r="A28" s="4" t="s">
        <v>5200</v>
      </c>
      <c r="B28" s="7" t="s">
        <v>448</v>
      </c>
      <c r="C28" s="2"/>
      <c r="D28" s="2"/>
      <c r="E28" s="2"/>
      <c r="F28" s="2"/>
      <c r="G28" s="2"/>
      <c r="H28" s="5">
        <v>0</v>
      </c>
      <c r="I28" s="5">
        <v>0</v>
      </c>
      <c r="J28" s="5">
        <v>0</v>
      </c>
      <c r="K28" s="2"/>
      <c r="L28" s="2"/>
    </row>
    <row r="29" spans="1:12" x14ac:dyDescent="0.2">
      <c r="A29" s="6" t="s">
        <v>6025</v>
      </c>
      <c r="B29" s="6" t="s">
        <v>6025</v>
      </c>
      <c r="C29" s="1" t="s">
        <v>6025</v>
      </c>
      <c r="D29" s="1" t="s">
        <v>6025</v>
      </c>
      <c r="E29" s="1" t="s">
        <v>6025</v>
      </c>
      <c r="F29" s="1" t="s">
        <v>6025</v>
      </c>
      <c r="G29" s="1" t="s">
        <v>6025</v>
      </c>
      <c r="H29" s="1" t="s">
        <v>6025</v>
      </c>
      <c r="I29" s="1" t="s">
        <v>6025</v>
      </c>
      <c r="J29" s="1" t="s">
        <v>6025</v>
      </c>
      <c r="K29" s="1" t="s">
        <v>6025</v>
      </c>
      <c r="L29" s="1" t="s">
        <v>6025</v>
      </c>
    </row>
    <row r="30" spans="1:12" x14ac:dyDescent="0.2">
      <c r="A30" s="4" t="s">
        <v>1632</v>
      </c>
      <c r="B30" s="19" t="s">
        <v>8402</v>
      </c>
      <c r="C30" s="4" t="s">
        <v>12</v>
      </c>
      <c r="D30" s="3"/>
      <c r="E30" s="3"/>
      <c r="F30" s="3"/>
      <c r="G30" s="3"/>
      <c r="H30" s="3"/>
      <c r="I30" s="3"/>
      <c r="J30" s="3"/>
      <c r="K30" s="4" t="s">
        <v>12</v>
      </c>
      <c r="L30" s="3"/>
    </row>
    <row r="31" spans="1:12" x14ac:dyDescent="0.2">
      <c r="A31" s="6" t="s">
        <v>6025</v>
      </c>
      <c r="B31" s="6" t="s">
        <v>6025</v>
      </c>
      <c r="C31" s="1" t="s">
        <v>6025</v>
      </c>
      <c r="D31" s="1" t="s">
        <v>6025</v>
      </c>
      <c r="E31" s="1" t="s">
        <v>6025</v>
      </c>
      <c r="F31" s="1" t="s">
        <v>6025</v>
      </c>
      <c r="G31" s="1" t="s">
        <v>6025</v>
      </c>
      <c r="H31" s="1" t="s">
        <v>6025</v>
      </c>
      <c r="I31" s="1" t="s">
        <v>6025</v>
      </c>
      <c r="J31" s="1" t="s">
        <v>6025</v>
      </c>
      <c r="K31" s="1" t="s">
        <v>6025</v>
      </c>
      <c r="L31" s="1" t="s">
        <v>6025</v>
      </c>
    </row>
    <row r="32" spans="1:12" ht="42.75" x14ac:dyDescent="0.2">
      <c r="A32" s="4" t="s">
        <v>3408</v>
      </c>
      <c r="B32" s="7" t="s">
        <v>449</v>
      </c>
      <c r="C32" s="2"/>
      <c r="D32" s="2"/>
      <c r="E32" s="2"/>
      <c r="F32" s="2"/>
      <c r="G32" s="2"/>
      <c r="H32" s="5">
        <v>0</v>
      </c>
      <c r="I32" s="5">
        <v>0</v>
      </c>
      <c r="J32" s="5">
        <v>0</v>
      </c>
      <c r="K32" s="2"/>
      <c r="L32" s="2"/>
    </row>
    <row r="33" spans="1:12" x14ac:dyDescent="0.2">
      <c r="A33" s="6" t="s">
        <v>6025</v>
      </c>
      <c r="B33" s="6" t="s">
        <v>6025</v>
      </c>
      <c r="C33" s="1" t="s">
        <v>6025</v>
      </c>
      <c r="D33" s="1" t="s">
        <v>6025</v>
      </c>
      <c r="E33" s="1" t="s">
        <v>6025</v>
      </c>
      <c r="F33" s="1" t="s">
        <v>6025</v>
      </c>
      <c r="G33" s="1" t="s">
        <v>6025</v>
      </c>
      <c r="H33" s="1" t="s">
        <v>6025</v>
      </c>
      <c r="I33" s="1" t="s">
        <v>6025</v>
      </c>
      <c r="J33" s="1" t="s">
        <v>6025</v>
      </c>
      <c r="K33" s="1" t="s">
        <v>6025</v>
      </c>
      <c r="L33" s="1" t="s">
        <v>6025</v>
      </c>
    </row>
    <row r="34" spans="1:12" x14ac:dyDescent="0.2">
      <c r="A34" s="4" t="s">
        <v>9398</v>
      </c>
      <c r="B34" s="19" t="s">
        <v>8402</v>
      </c>
      <c r="C34" s="4" t="s">
        <v>12</v>
      </c>
      <c r="D34" s="3"/>
      <c r="E34" s="3"/>
      <c r="F34" s="3"/>
      <c r="G34" s="3"/>
      <c r="H34" s="3"/>
      <c r="I34" s="3"/>
      <c r="J34" s="3"/>
      <c r="K34" s="4" t="s">
        <v>12</v>
      </c>
      <c r="L34" s="3"/>
    </row>
    <row r="35" spans="1:12" x14ac:dyDescent="0.2">
      <c r="A35" s="6" t="s">
        <v>6025</v>
      </c>
      <c r="B35" s="6" t="s">
        <v>6025</v>
      </c>
      <c r="C35" s="1" t="s">
        <v>6025</v>
      </c>
      <c r="D35" s="1" t="s">
        <v>6025</v>
      </c>
      <c r="E35" s="1" t="s">
        <v>6025</v>
      </c>
      <c r="F35" s="1" t="s">
        <v>6025</v>
      </c>
      <c r="G35" s="1" t="s">
        <v>6025</v>
      </c>
      <c r="H35" s="1" t="s">
        <v>6025</v>
      </c>
      <c r="I35" s="1" t="s">
        <v>6025</v>
      </c>
      <c r="J35" s="1" t="s">
        <v>6025</v>
      </c>
      <c r="K35" s="1" t="s">
        <v>6025</v>
      </c>
      <c r="L35" s="1" t="s">
        <v>6025</v>
      </c>
    </row>
    <row r="36" spans="1:12" ht="42.75" x14ac:dyDescent="0.2">
      <c r="A36" s="4" t="s">
        <v>1633</v>
      </c>
      <c r="B36" s="7" t="s">
        <v>7082</v>
      </c>
      <c r="C36" s="2"/>
      <c r="D36" s="2"/>
      <c r="E36" s="2"/>
      <c r="F36" s="2"/>
      <c r="G36" s="2"/>
      <c r="H36" s="5">
        <v>0</v>
      </c>
      <c r="I36" s="5">
        <v>0</v>
      </c>
      <c r="J36" s="5">
        <v>0</v>
      </c>
      <c r="K36" s="2"/>
      <c r="L36" s="2"/>
    </row>
    <row r="37" spans="1:12" x14ac:dyDescent="0.2">
      <c r="A37" s="6" t="s">
        <v>6025</v>
      </c>
      <c r="B37" s="6" t="s">
        <v>6025</v>
      </c>
      <c r="C37" s="1" t="s">
        <v>6025</v>
      </c>
      <c r="D37" s="1" t="s">
        <v>6025</v>
      </c>
      <c r="E37" s="1" t="s">
        <v>6025</v>
      </c>
      <c r="F37" s="1" t="s">
        <v>6025</v>
      </c>
      <c r="G37" s="1" t="s">
        <v>6025</v>
      </c>
      <c r="H37" s="1" t="s">
        <v>6025</v>
      </c>
      <c r="I37" s="1" t="s">
        <v>6025</v>
      </c>
      <c r="J37" s="1" t="s">
        <v>6025</v>
      </c>
      <c r="K37" s="1" t="s">
        <v>6025</v>
      </c>
      <c r="L37" s="1" t="s">
        <v>6025</v>
      </c>
    </row>
    <row r="38" spans="1:12" x14ac:dyDescent="0.2">
      <c r="A38" s="4" t="s">
        <v>7559</v>
      </c>
      <c r="B38" s="19" t="s">
        <v>8402</v>
      </c>
      <c r="C38" s="4" t="s">
        <v>12</v>
      </c>
      <c r="D38" s="3"/>
      <c r="E38" s="3"/>
      <c r="F38" s="3"/>
      <c r="G38" s="3"/>
      <c r="H38" s="3"/>
      <c r="I38" s="3"/>
      <c r="J38" s="3"/>
      <c r="K38" s="4" t="s">
        <v>12</v>
      </c>
      <c r="L38" s="3"/>
    </row>
    <row r="39" spans="1:12" x14ac:dyDescent="0.2">
      <c r="A39" s="6" t="s">
        <v>6025</v>
      </c>
      <c r="B39" s="6" t="s">
        <v>6025</v>
      </c>
      <c r="C39" s="1" t="s">
        <v>6025</v>
      </c>
      <c r="D39" s="1" t="s">
        <v>6025</v>
      </c>
      <c r="E39" s="1" t="s">
        <v>6025</v>
      </c>
      <c r="F39" s="1" t="s">
        <v>6025</v>
      </c>
      <c r="G39" s="1" t="s">
        <v>6025</v>
      </c>
      <c r="H39" s="1" t="s">
        <v>6025</v>
      </c>
      <c r="I39" s="1" t="s">
        <v>6025</v>
      </c>
      <c r="J39" s="1" t="s">
        <v>6025</v>
      </c>
      <c r="K39" s="1" t="s">
        <v>6025</v>
      </c>
      <c r="L39" s="1" t="s">
        <v>6025</v>
      </c>
    </row>
    <row r="40" spans="1:12" ht="57" x14ac:dyDescent="0.2">
      <c r="A40" s="4" t="s">
        <v>9399</v>
      </c>
      <c r="B40" s="7" t="s">
        <v>7665</v>
      </c>
      <c r="C40" s="2"/>
      <c r="D40" s="2"/>
      <c r="E40" s="2"/>
      <c r="F40" s="2"/>
      <c r="G40" s="2"/>
      <c r="H40" s="5">
        <v>0</v>
      </c>
      <c r="I40" s="5">
        <v>0</v>
      </c>
      <c r="J40" s="5">
        <v>0</v>
      </c>
      <c r="K40" s="2"/>
      <c r="L40" s="2"/>
    </row>
    <row r="41" spans="1:12" ht="28.5" x14ac:dyDescent="0.2">
      <c r="A41" s="4" t="s">
        <v>7405</v>
      </c>
      <c r="B41" s="7" t="s">
        <v>2288</v>
      </c>
      <c r="C41" s="2"/>
      <c r="D41" s="2"/>
      <c r="E41" s="2"/>
      <c r="F41" s="2"/>
      <c r="G41" s="2"/>
      <c r="H41" s="5">
        <v>0</v>
      </c>
      <c r="I41" s="5">
        <v>0</v>
      </c>
      <c r="J41" s="5">
        <v>0</v>
      </c>
      <c r="K41" s="2"/>
      <c r="L41" s="2"/>
    </row>
    <row r="42" spans="1:12" x14ac:dyDescent="0.2">
      <c r="A42" s="6" t="s">
        <v>6025</v>
      </c>
      <c r="B42" s="6" t="s">
        <v>6025</v>
      </c>
      <c r="C42" s="1" t="s">
        <v>6025</v>
      </c>
      <c r="D42" s="1" t="s">
        <v>6025</v>
      </c>
      <c r="E42" s="1" t="s">
        <v>6025</v>
      </c>
      <c r="F42" s="1" t="s">
        <v>6025</v>
      </c>
      <c r="G42" s="1" t="s">
        <v>6025</v>
      </c>
      <c r="H42" s="1" t="s">
        <v>6025</v>
      </c>
      <c r="I42" s="1" t="s">
        <v>6025</v>
      </c>
      <c r="J42" s="1" t="s">
        <v>6025</v>
      </c>
      <c r="K42" s="1" t="s">
        <v>6025</v>
      </c>
      <c r="L42" s="1" t="s">
        <v>6025</v>
      </c>
    </row>
    <row r="43" spans="1:12" x14ac:dyDescent="0.2">
      <c r="A43" s="4" t="s">
        <v>4650</v>
      </c>
      <c r="B43" s="19" t="s">
        <v>8402</v>
      </c>
      <c r="C43" s="4" t="s">
        <v>12</v>
      </c>
      <c r="D43" s="3"/>
      <c r="E43" s="3"/>
      <c r="F43" s="3"/>
      <c r="G43" s="3"/>
      <c r="H43" s="3"/>
      <c r="I43" s="3"/>
      <c r="J43" s="3"/>
      <c r="K43" s="4" t="s">
        <v>12</v>
      </c>
      <c r="L43" s="3"/>
    </row>
    <row r="44" spans="1:12" x14ac:dyDescent="0.2">
      <c r="A44" s="6" t="s">
        <v>6025</v>
      </c>
      <c r="B44" s="6" t="s">
        <v>6025</v>
      </c>
      <c r="C44" s="1" t="s">
        <v>6025</v>
      </c>
      <c r="D44" s="1" t="s">
        <v>6025</v>
      </c>
      <c r="E44" s="1" t="s">
        <v>6025</v>
      </c>
      <c r="F44" s="1" t="s">
        <v>6025</v>
      </c>
      <c r="G44" s="1" t="s">
        <v>6025</v>
      </c>
      <c r="H44" s="1" t="s">
        <v>6025</v>
      </c>
      <c r="I44" s="1" t="s">
        <v>6025</v>
      </c>
      <c r="J44" s="1" t="s">
        <v>6025</v>
      </c>
      <c r="K44" s="1" t="s">
        <v>6025</v>
      </c>
      <c r="L44" s="1" t="s">
        <v>6025</v>
      </c>
    </row>
    <row r="45" spans="1:12" ht="57" x14ac:dyDescent="0.2">
      <c r="A45" s="4" t="s">
        <v>6458</v>
      </c>
      <c r="B45" s="7" t="s">
        <v>5291</v>
      </c>
      <c r="C45" s="2"/>
      <c r="D45" s="2"/>
      <c r="E45" s="2"/>
      <c r="F45" s="2"/>
      <c r="G45" s="2"/>
      <c r="H45" s="5">
        <v>0</v>
      </c>
      <c r="I45" s="5">
        <v>0</v>
      </c>
      <c r="J45" s="5">
        <v>0</v>
      </c>
      <c r="K45" s="2"/>
      <c r="L45" s="2"/>
    </row>
    <row r="46" spans="1:12" x14ac:dyDescent="0.2">
      <c r="A46" s="6" t="s">
        <v>6025</v>
      </c>
      <c r="B46" s="6" t="s">
        <v>6025</v>
      </c>
      <c r="C46" s="1" t="s">
        <v>6025</v>
      </c>
      <c r="D46" s="1" t="s">
        <v>6025</v>
      </c>
      <c r="E46" s="1" t="s">
        <v>6025</v>
      </c>
      <c r="F46" s="1" t="s">
        <v>6025</v>
      </c>
      <c r="G46" s="1" t="s">
        <v>6025</v>
      </c>
      <c r="H46" s="1" t="s">
        <v>6025</v>
      </c>
      <c r="I46" s="1" t="s">
        <v>6025</v>
      </c>
      <c r="J46" s="1" t="s">
        <v>6025</v>
      </c>
      <c r="K46" s="1" t="s">
        <v>6025</v>
      </c>
      <c r="L46" s="1" t="s">
        <v>6025</v>
      </c>
    </row>
    <row r="47" spans="1:12" x14ac:dyDescent="0.2">
      <c r="A47" s="4" t="s">
        <v>2902</v>
      </c>
      <c r="B47" s="19" t="s">
        <v>8402</v>
      </c>
      <c r="C47" s="4" t="s">
        <v>12</v>
      </c>
      <c r="D47" s="3"/>
      <c r="E47" s="3"/>
      <c r="F47" s="3"/>
      <c r="G47" s="3"/>
      <c r="H47" s="3"/>
      <c r="I47" s="3"/>
      <c r="J47" s="3"/>
      <c r="K47" s="4" t="s">
        <v>12</v>
      </c>
      <c r="L47" s="3"/>
    </row>
    <row r="48" spans="1:12" x14ac:dyDescent="0.2">
      <c r="A48" s="6" t="s">
        <v>6025</v>
      </c>
      <c r="B48" s="6" t="s">
        <v>6025</v>
      </c>
      <c r="C48" s="1" t="s">
        <v>6025</v>
      </c>
      <c r="D48" s="1" t="s">
        <v>6025</v>
      </c>
      <c r="E48" s="1" t="s">
        <v>6025</v>
      </c>
      <c r="F48" s="1" t="s">
        <v>6025</v>
      </c>
      <c r="G48" s="1" t="s">
        <v>6025</v>
      </c>
      <c r="H48" s="1" t="s">
        <v>6025</v>
      </c>
      <c r="I48" s="1" t="s">
        <v>6025</v>
      </c>
      <c r="J48" s="1" t="s">
        <v>6025</v>
      </c>
      <c r="K48" s="1" t="s">
        <v>6025</v>
      </c>
      <c r="L48" s="1" t="s">
        <v>6025</v>
      </c>
    </row>
    <row r="49" spans="1:12" ht="57" x14ac:dyDescent="0.2">
      <c r="A49" s="4" t="s">
        <v>4651</v>
      </c>
      <c r="B49" s="7" t="s">
        <v>3523</v>
      </c>
      <c r="C49" s="2"/>
      <c r="D49" s="2"/>
      <c r="E49" s="2"/>
      <c r="F49" s="2"/>
      <c r="G49" s="2"/>
      <c r="H49" s="5">
        <v>0</v>
      </c>
      <c r="I49" s="5">
        <v>0</v>
      </c>
      <c r="J49" s="5">
        <v>0</v>
      </c>
      <c r="K49" s="2"/>
      <c r="L49" s="2"/>
    </row>
    <row r="50" spans="1:12" x14ac:dyDescent="0.2">
      <c r="A50" s="6" t="s">
        <v>6025</v>
      </c>
      <c r="B50" s="6" t="s">
        <v>6025</v>
      </c>
      <c r="C50" s="1" t="s">
        <v>6025</v>
      </c>
      <c r="D50" s="1" t="s">
        <v>6025</v>
      </c>
      <c r="E50" s="1" t="s">
        <v>6025</v>
      </c>
      <c r="F50" s="1" t="s">
        <v>6025</v>
      </c>
      <c r="G50" s="1" t="s">
        <v>6025</v>
      </c>
      <c r="H50" s="1" t="s">
        <v>6025</v>
      </c>
      <c r="I50" s="1" t="s">
        <v>6025</v>
      </c>
      <c r="J50" s="1" t="s">
        <v>6025</v>
      </c>
      <c r="K50" s="1" t="s">
        <v>6025</v>
      </c>
      <c r="L50" s="1" t="s">
        <v>6025</v>
      </c>
    </row>
    <row r="51" spans="1:12" x14ac:dyDescent="0.2">
      <c r="A51" s="4" t="s">
        <v>1108</v>
      </c>
      <c r="B51" s="19" t="s">
        <v>8402</v>
      </c>
      <c r="C51" s="4" t="s">
        <v>12</v>
      </c>
      <c r="D51" s="3"/>
      <c r="E51" s="3"/>
      <c r="F51" s="3"/>
      <c r="G51" s="3"/>
      <c r="H51" s="3"/>
      <c r="I51" s="3"/>
      <c r="J51" s="3"/>
      <c r="K51" s="4" t="s">
        <v>12</v>
      </c>
      <c r="L51" s="3"/>
    </row>
    <row r="52" spans="1:12" x14ac:dyDescent="0.2">
      <c r="A52" s="6" t="s">
        <v>6025</v>
      </c>
      <c r="B52" s="6" t="s">
        <v>6025</v>
      </c>
      <c r="C52" s="1" t="s">
        <v>6025</v>
      </c>
      <c r="D52" s="1" t="s">
        <v>6025</v>
      </c>
      <c r="E52" s="1" t="s">
        <v>6025</v>
      </c>
      <c r="F52" s="1" t="s">
        <v>6025</v>
      </c>
      <c r="G52" s="1" t="s">
        <v>6025</v>
      </c>
      <c r="H52" s="1" t="s">
        <v>6025</v>
      </c>
      <c r="I52" s="1" t="s">
        <v>6025</v>
      </c>
      <c r="J52" s="1" t="s">
        <v>6025</v>
      </c>
      <c r="K52" s="1" t="s">
        <v>6025</v>
      </c>
      <c r="L52" s="1" t="s">
        <v>6025</v>
      </c>
    </row>
    <row r="53" spans="1:12" ht="57" x14ac:dyDescent="0.2">
      <c r="A53" s="4" t="s">
        <v>2810</v>
      </c>
      <c r="B53" s="7" t="s">
        <v>1706</v>
      </c>
      <c r="C53" s="2"/>
      <c r="D53" s="2"/>
      <c r="E53" s="2"/>
      <c r="F53" s="2"/>
      <c r="G53" s="2"/>
      <c r="H53" s="5">
        <v>0</v>
      </c>
      <c r="I53" s="5">
        <v>0</v>
      </c>
      <c r="J53" s="5">
        <v>0</v>
      </c>
      <c r="K53" s="2"/>
      <c r="L53" s="2"/>
    </row>
    <row r="54" spans="1:12" x14ac:dyDescent="0.2">
      <c r="A54" s="6" t="s">
        <v>6025</v>
      </c>
      <c r="B54" s="6" t="s">
        <v>6025</v>
      </c>
      <c r="C54" s="1" t="s">
        <v>6025</v>
      </c>
      <c r="D54" s="1" t="s">
        <v>6025</v>
      </c>
      <c r="E54" s="1" t="s">
        <v>6025</v>
      </c>
      <c r="F54" s="1" t="s">
        <v>6025</v>
      </c>
      <c r="G54" s="1" t="s">
        <v>6025</v>
      </c>
      <c r="H54" s="1" t="s">
        <v>6025</v>
      </c>
      <c r="I54" s="1" t="s">
        <v>6025</v>
      </c>
      <c r="J54" s="1" t="s">
        <v>6025</v>
      </c>
      <c r="K54" s="1" t="s">
        <v>6025</v>
      </c>
      <c r="L54" s="1" t="s">
        <v>6025</v>
      </c>
    </row>
    <row r="55" spans="1:12" x14ac:dyDescent="0.2">
      <c r="A55" s="4" t="s">
        <v>8877</v>
      </c>
      <c r="B55" s="19" t="s">
        <v>8402</v>
      </c>
      <c r="C55" s="4" t="s">
        <v>12</v>
      </c>
      <c r="D55" s="3"/>
      <c r="E55" s="3"/>
      <c r="F55" s="3"/>
      <c r="G55" s="3"/>
      <c r="H55" s="3"/>
      <c r="I55" s="3"/>
      <c r="J55" s="3"/>
      <c r="K55" s="4" t="s">
        <v>12</v>
      </c>
      <c r="L55" s="3"/>
    </row>
    <row r="56" spans="1:12" x14ac:dyDescent="0.2">
      <c r="A56" s="6" t="s">
        <v>6025</v>
      </c>
      <c r="B56" s="6" t="s">
        <v>6025</v>
      </c>
      <c r="C56" s="1" t="s">
        <v>6025</v>
      </c>
      <c r="D56" s="1" t="s">
        <v>6025</v>
      </c>
      <c r="E56" s="1" t="s">
        <v>6025</v>
      </c>
      <c r="F56" s="1" t="s">
        <v>6025</v>
      </c>
      <c r="G56" s="1" t="s">
        <v>6025</v>
      </c>
      <c r="H56" s="1" t="s">
        <v>6025</v>
      </c>
      <c r="I56" s="1" t="s">
        <v>6025</v>
      </c>
      <c r="J56" s="1" t="s">
        <v>6025</v>
      </c>
      <c r="K56" s="1" t="s">
        <v>6025</v>
      </c>
      <c r="L56" s="1" t="s">
        <v>6025</v>
      </c>
    </row>
    <row r="57" spans="1:12" ht="71.25" x14ac:dyDescent="0.2">
      <c r="A57" s="4" t="s">
        <v>1001</v>
      </c>
      <c r="B57" s="7" t="s">
        <v>9465</v>
      </c>
      <c r="C57" s="2"/>
      <c r="D57" s="2"/>
      <c r="E57" s="2"/>
      <c r="F57" s="2"/>
      <c r="G57" s="2"/>
      <c r="H57" s="5">
        <v>0</v>
      </c>
      <c r="I57" s="5">
        <v>0</v>
      </c>
      <c r="J57" s="5">
        <v>0</v>
      </c>
      <c r="K57" s="2"/>
      <c r="L57" s="2"/>
    </row>
    <row r="58" spans="1:12" ht="28.5" x14ac:dyDescent="0.2">
      <c r="A58" s="4" t="s">
        <v>8630</v>
      </c>
      <c r="B58" s="7" t="s">
        <v>8292</v>
      </c>
      <c r="C58" s="2"/>
      <c r="D58" s="2"/>
      <c r="E58" s="2"/>
      <c r="F58" s="2"/>
      <c r="G58" s="2"/>
      <c r="H58" s="5">
        <v>0</v>
      </c>
      <c r="I58" s="5">
        <v>0</v>
      </c>
      <c r="J58" s="5">
        <v>0</v>
      </c>
      <c r="K58" s="2"/>
      <c r="L58" s="2"/>
    </row>
    <row r="59" spans="1:12" x14ac:dyDescent="0.2">
      <c r="A59" s="6" t="s">
        <v>6025</v>
      </c>
      <c r="B59" s="6" t="s">
        <v>6025</v>
      </c>
      <c r="C59" s="1" t="s">
        <v>6025</v>
      </c>
      <c r="D59" s="1" t="s">
        <v>6025</v>
      </c>
      <c r="E59" s="1" t="s">
        <v>6025</v>
      </c>
      <c r="F59" s="1" t="s">
        <v>6025</v>
      </c>
      <c r="G59" s="1" t="s">
        <v>6025</v>
      </c>
      <c r="H59" s="1" t="s">
        <v>6025</v>
      </c>
      <c r="I59" s="1" t="s">
        <v>6025</v>
      </c>
      <c r="J59" s="1" t="s">
        <v>6025</v>
      </c>
      <c r="K59" s="1" t="s">
        <v>6025</v>
      </c>
      <c r="L59" s="1" t="s">
        <v>6025</v>
      </c>
    </row>
    <row r="60" spans="1:12" x14ac:dyDescent="0.2">
      <c r="A60" s="4" t="s">
        <v>5801</v>
      </c>
      <c r="B60" s="19" t="s">
        <v>8402</v>
      </c>
      <c r="C60" s="4" t="s">
        <v>12</v>
      </c>
      <c r="D60" s="3"/>
      <c r="E60" s="3"/>
      <c r="F60" s="3"/>
      <c r="G60" s="3"/>
      <c r="H60" s="3"/>
      <c r="I60" s="3"/>
      <c r="J60" s="3"/>
      <c r="K60" s="4" t="s">
        <v>12</v>
      </c>
      <c r="L60" s="3"/>
    </row>
    <row r="61" spans="1:12" x14ac:dyDescent="0.2">
      <c r="A61" s="6" t="s">
        <v>6025</v>
      </c>
      <c r="B61" s="6" t="s">
        <v>6025</v>
      </c>
      <c r="C61" s="1" t="s">
        <v>6025</v>
      </c>
      <c r="D61" s="1" t="s">
        <v>6025</v>
      </c>
      <c r="E61" s="1" t="s">
        <v>6025</v>
      </c>
      <c r="F61" s="1" t="s">
        <v>6025</v>
      </c>
      <c r="G61" s="1" t="s">
        <v>6025</v>
      </c>
      <c r="H61" s="1" t="s">
        <v>6025</v>
      </c>
      <c r="I61" s="1" t="s">
        <v>6025</v>
      </c>
      <c r="J61" s="1" t="s">
        <v>6025</v>
      </c>
      <c r="K61" s="1" t="s">
        <v>6025</v>
      </c>
      <c r="L61" s="1" t="s">
        <v>6025</v>
      </c>
    </row>
    <row r="62" spans="1:12" ht="42.75" x14ac:dyDescent="0.2">
      <c r="A62" s="4" t="s">
        <v>7566</v>
      </c>
      <c r="B62" s="7" t="s">
        <v>7083</v>
      </c>
      <c r="C62" s="2"/>
      <c r="D62" s="2"/>
      <c r="E62" s="2"/>
      <c r="F62" s="2"/>
      <c r="G62" s="2"/>
      <c r="H62" s="5">
        <v>0</v>
      </c>
      <c r="I62" s="5">
        <v>0</v>
      </c>
      <c r="J62" s="5">
        <v>0</v>
      </c>
      <c r="K62" s="2"/>
      <c r="L62" s="2"/>
    </row>
    <row r="63" spans="1:12" x14ac:dyDescent="0.2">
      <c r="A63" s="6" t="s">
        <v>6025</v>
      </c>
      <c r="B63" s="6" t="s">
        <v>6025</v>
      </c>
      <c r="C63" s="1" t="s">
        <v>6025</v>
      </c>
      <c r="D63" s="1" t="s">
        <v>6025</v>
      </c>
      <c r="E63" s="1" t="s">
        <v>6025</v>
      </c>
      <c r="F63" s="1" t="s">
        <v>6025</v>
      </c>
      <c r="G63" s="1" t="s">
        <v>6025</v>
      </c>
      <c r="H63" s="1" t="s">
        <v>6025</v>
      </c>
      <c r="I63" s="1" t="s">
        <v>6025</v>
      </c>
      <c r="J63" s="1" t="s">
        <v>6025</v>
      </c>
      <c r="K63" s="1" t="s">
        <v>6025</v>
      </c>
      <c r="L63" s="1" t="s">
        <v>6025</v>
      </c>
    </row>
    <row r="64" spans="1:12" x14ac:dyDescent="0.2">
      <c r="A64" s="4" t="s">
        <v>4083</v>
      </c>
      <c r="B64" s="19" t="s">
        <v>8402</v>
      </c>
      <c r="C64" s="4" t="s">
        <v>12</v>
      </c>
      <c r="D64" s="3"/>
      <c r="E64" s="3"/>
      <c r="F64" s="3"/>
      <c r="G64" s="3"/>
      <c r="H64" s="3"/>
      <c r="I64" s="3"/>
      <c r="J64" s="3"/>
      <c r="K64" s="4" t="s">
        <v>12</v>
      </c>
      <c r="L64" s="3"/>
    </row>
    <row r="65" spans="1:12" x14ac:dyDescent="0.2">
      <c r="A65" s="6" t="s">
        <v>6025</v>
      </c>
      <c r="B65" s="6" t="s">
        <v>6025</v>
      </c>
      <c r="C65" s="1" t="s">
        <v>6025</v>
      </c>
      <c r="D65" s="1" t="s">
        <v>6025</v>
      </c>
      <c r="E65" s="1" t="s">
        <v>6025</v>
      </c>
      <c r="F65" s="1" t="s">
        <v>6025</v>
      </c>
      <c r="G65" s="1" t="s">
        <v>6025</v>
      </c>
      <c r="H65" s="1" t="s">
        <v>6025</v>
      </c>
      <c r="I65" s="1" t="s">
        <v>6025</v>
      </c>
      <c r="J65" s="1" t="s">
        <v>6025</v>
      </c>
      <c r="K65" s="1" t="s">
        <v>6025</v>
      </c>
      <c r="L65" s="1" t="s">
        <v>6025</v>
      </c>
    </row>
    <row r="66" spans="1:12" ht="57" x14ac:dyDescent="0.2">
      <c r="A66" s="4" t="s">
        <v>5803</v>
      </c>
      <c r="B66" s="7" t="s">
        <v>7084</v>
      </c>
      <c r="C66" s="2"/>
      <c r="D66" s="2"/>
      <c r="E66" s="2"/>
      <c r="F66" s="2"/>
      <c r="G66" s="2"/>
      <c r="H66" s="5">
        <v>0</v>
      </c>
      <c r="I66" s="5">
        <v>0</v>
      </c>
      <c r="J66" s="5">
        <v>0</v>
      </c>
      <c r="K66" s="2"/>
      <c r="L66" s="2"/>
    </row>
    <row r="67" spans="1:12" x14ac:dyDescent="0.2">
      <c r="A67" s="6" t="s">
        <v>6025</v>
      </c>
      <c r="B67" s="6" t="s">
        <v>6025</v>
      </c>
      <c r="C67" s="1" t="s">
        <v>6025</v>
      </c>
      <c r="D67" s="1" t="s">
        <v>6025</v>
      </c>
      <c r="E67" s="1" t="s">
        <v>6025</v>
      </c>
      <c r="F67" s="1" t="s">
        <v>6025</v>
      </c>
      <c r="G67" s="1" t="s">
        <v>6025</v>
      </c>
      <c r="H67" s="1" t="s">
        <v>6025</v>
      </c>
      <c r="I67" s="1" t="s">
        <v>6025</v>
      </c>
      <c r="J67" s="1" t="s">
        <v>6025</v>
      </c>
      <c r="K67" s="1" t="s">
        <v>6025</v>
      </c>
      <c r="L67" s="1" t="s">
        <v>6025</v>
      </c>
    </row>
    <row r="68" spans="1:12" x14ac:dyDescent="0.2">
      <c r="A68" s="4" t="s">
        <v>2289</v>
      </c>
      <c r="B68" s="19" t="s">
        <v>8402</v>
      </c>
      <c r="C68" s="4" t="s">
        <v>12</v>
      </c>
      <c r="D68" s="3"/>
      <c r="E68" s="3"/>
      <c r="F68" s="3"/>
      <c r="G68" s="3"/>
      <c r="H68" s="3"/>
      <c r="I68" s="3"/>
      <c r="J68" s="3"/>
      <c r="K68" s="4" t="s">
        <v>12</v>
      </c>
      <c r="L68" s="3"/>
    </row>
    <row r="69" spans="1:12" x14ac:dyDescent="0.2">
      <c r="A69" s="6" t="s">
        <v>6025</v>
      </c>
      <c r="B69" s="6" t="s">
        <v>6025</v>
      </c>
      <c r="C69" s="1" t="s">
        <v>6025</v>
      </c>
      <c r="D69" s="1" t="s">
        <v>6025</v>
      </c>
      <c r="E69" s="1" t="s">
        <v>6025</v>
      </c>
      <c r="F69" s="1" t="s">
        <v>6025</v>
      </c>
      <c r="G69" s="1" t="s">
        <v>6025</v>
      </c>
      <c r="H69" s="1" t="s">
        <v>6025</v>
      </c>
      <c r="I69" s="1" t="s">
        <v>6025</v>
      </c>
      <c r="J69" s="1" t="s">
        <v>6025</v>
      </c>
      <c r="K69" s="1" t="s">
        <v>6025</v>
      </c>
      <c r="L69" s="1" t="s">
        <v>6025</v>
      </c>
    </row>
    <row r="70" spans="1:12" ht="57" x14ac:dyDescent="0.2">
      <c r="A70" s="4" t="s">
        <v>4084</v>
      </c>
      <c r="B70" s="7" t="s">
        <v>450</v>
      </c>
      <c r="C70" s="2"/>
      <c r="D70" s="2"/>
      <c r="E70" s="2"/>
      <c r="F70" s="2"/>
      <c r="G70" s="2"/>
      <c r="H70" s="5">
        <v>0</v>
      </c>
      <c r="I70" s="5">
        <v>0</v>
      </c>
      <c r="J70" s="5">
        <v>0</v>
      </c>
      <c r="K70" s="2"/>
      <c r="L70" s="2"/>
    </row>
    <row r="71" spans="1:12" x14ac:dyDescent="0.2">
      <c r="A71" s="6" t="s">
        <v>6025</v>
      </c>
      <c r="B71" s="6" t="s">
        <v>6025</v>
      </c>
      <c r="C71" s="1" t="s">
        <v>6025</v>
      </c>
      <c r="D71" s="1" t="s">
        <v>6025</v>
      </c>
      <c r="E71" s="1" t="s">
        <v>6025</v>
      </c>
      <c r="F71" s="1" t="s">
        <v>6025</v>
      </c>
      <c r="G71" s="1" t="s">
        <v>6025</v>
      </c>
      <c r="H71" s="1" t="s">
        <v>6025</v>
      </c>
      <c r="I71" s="1" t="s">
        <v>6025</v>
      </c>
      <c r="J71" s="1" t="s">
        <v>6025</v>
      </c>
      <c r="K71" s="1" t="s">
        <v>6025</v>
      </c>
      <c r="L71" s="1" t="s">
        <v>6025</v>
      </c>
    </row>
    <row r="72" spans="1:12" x14ac:dyDescent="0.2">
      <c r="A72" s="4" t="s">
        <v>355</v>
      </c>
      <c r="B72" s="19" t="s">
        <v>8402</v>
      </c>
      <c r="C72" s="4" t="s">
        <v>12</v>
      </c>
      <c r="D72" s="3"/>
      <c r="E72" s="3"/>
      <c r="F72" s="3"/>
      <c r="G72" s="3"/>
      <c r="H72" s="3"/>
      <c r="I72" s="3"/>
      <c r="J72" s="3"/>
      <c r="K72" s="4" t="s">
        <v>12</v>
      </c>
      <c r="L72" s="3"/>
    </row>
    <row r="73" spans="1:12" x14ac:dyDescent="0.2">
      <c r="A73" s="6" t="s">
        <v>6025</v>
      </c>
      <c r="B73" s="6" t="s">
        <v>6025</v>
      </c>
      <c r="C73" s="1" t="s">
        <v>6025</v>
      </c>
      <c r="D73" s="1" t="s">
        <v>6025</v>
      </c>
      <c r="E73" s="1" t="s">
        <v>6025</v>
      </c>
      <c r="F73" s="1" t="s">
        <v>6025</v>
      </c>
      <c r="G73" s="1" t="s">
        <v>6025</v>
      </c>
      <c r="H73" s="1" t="s">
        <v>6025</v>
      </c>
      <c r="I73" s="1" t="s">
        <v>6025</v>
      </c>
      <c r="J73" s="1" t="s">
        <v>6025</v>
      </c>
      <c r="K73" s="1" t="s">
        <v>6025</v>
      </c>
      <c r="L73" s="1" t="s">
        <v>6025</v>
      </c>
    </row>
    <row r="74" spans="1:12" ht="57" x14ac:dyDescent="0.2">
      <c r="A74" s="4" t="s">
        <v>2230</v>
      </c>
      <c r="B74" s="7" t="s">
        <v>2290</v>
      </c>
      <c r="C74" s="2"/>
      <c r="D74" s="2"/>
      <c r="E74" s="2"/>
      <c r="F74" s="2"/>
      <c r="G74" s="2"/>
      <c r="H74" s="5">
        <v>0</v>
      </c>
      <c r="I74" s="5">
        <v>0</v>
      </c>
      <c r="J74" s="5">
        <v>0</v>
      </c>
      <c r="K74" s="2"/>
      <c r="L74" s="2"/>
    </row>
    <row r="75" spans="1:12" ht="28.5" x14ac:dyDescent="0.2">
      <c r="A75" s="4" t="s">
        <v>195</v>
      </c>
      <c r="B75" s="7" t="s">
        <v>1109</v>
      </c>
      <c r="C75" s="2"/>
      <c r="D75" s="2"/>
      <c r="E75" s="2"/>
      <c r="F75" s="2"/>
      <c r="G75" s="2"/>
      <c r="H75" s="5">
        <v>0</v>
      </c>
      <c r="I75" s="5">
        <v>0</v>
      </c>
      <c r="J75" s="5">
        <v>0</v>
      </c>
      <c r="K75" s="2"/>
      <c r="L75" s="2"/>
    </row>
    <row r="76" spans="1:12" x14ac:dyDescent="0.2">
      <c r="A76" s="6" t="s">
        <v>6025</v>
      </c>
      <c r="B76" s="6" t="s">
        <v>6025</v>
      </c>
      <c r="C76" s="1" t="s">
        <v>6025</v>
      </c>
      <c r="D76" s="1" t="s">
        <v>6025</v>
      </c>
      <c r="E76" s="1" t="s">
        <v>6025</v>
      </c>
      <c r="F76" s="1" t="s">
        <v>6025</v>
      </c>
      <c r="G76" s="1" t="s">
        <v>6025</v>
      </c>
      <c r="H76" s="1" t="s">
        <v>6025</v>
      </c>
      <c r="I76" s="1" t="s">
        <v>6025</v>
      </c>
      <c r="J76" s="1" t="s">
        <v>6025</v>
      </c>
      <c r="K76" s="1" t="s">
        <v>6025</v>
      </c>
      <c r="L76" s="1" t="s">
        <v>6025</v>
      </c>
    </row>
    <row r="77" spans="1:12" x14ac:dyDescent="0.2">
      <c r="A77" s="4" t="s">
        <v>7032</v>
      </c>
      <c r="B77" s="19" t="s">
        <v>8402</v>
      </c>
      <c r="C77" s="4" t="s">
        <v>12</v>
      </c>
      <c r="D77" s="3"/>
      <c r="E77" s="3"/>
      <c r="F77" s="3"/>
      <c r="G77" s="3"/>
      <c r="H77" s="3"/>
      <c r="I77" s="3"/>
      <c r="J77" s="3"/>
      <c r="K77" s="4" t="s">
        <v>12</v>
      </c>
      <c r="L77" s="3"/>
    </row>
    <row r="78" spans="1:12" x14ac:dyDescent="0.2">
      <c r="A78" s="6" t="s">
        <v>6025</v>
      </c>
      <c r="B78" s="6" t="s">
        <v>6025</v>
      </c>
      <c r="C78" s="1" t="s">
        <v>6025</v>
      </c>
      <c r="D78" s="1" t="s">
        <v>6025</v>
      </c>
      <c r="E78" s="1" t="s">
        <v>6025</v>
      </c>
      <c r="F78" s="1" t="s">
        <v>6025</v>
      </c>
      <c r="G78" s="1" t="s">
        <v>6025</v>
      </c>
      <c r="H78" s="1" t="s">
        <v>6025</v>
      </c>
      <c r="I78" s="1" t="s">
        <v>6025</v>
      </c>
      <c r="J78" s="1" t="s">
        <v>6025</v>
      </c>
      <c r="K78" s="1" t="s">
        <v>6025</v>
      </c>
      <c r="L78" s="1" t="s">
        <v>6025</v>
      </c>
    </row>
    <row r="79" spans="1:12" ht="42.75" x14ac:dyDescent="0.2">
      <c r="A79" s="4" t="s">
        <v>8806</v>
      </c>
      <c r="B79" s="7" t="s">
        <v>4713</v>
      </c>
      <c r="C79" s="2"/>
      <c r="D79" s="2"/>
      <c r="E79" s="2"/>
      <c r="F79" s="2"/>
      <c r="G79" s="2"/>
      <c r="H79" s="5">
        <v>0</v>
      </c>
      <c r="I79" s="5">
        <v>0</v>
      </c>
      <c r="J79" s="5">
        <v>0</v>
      </c>
      <c r="K79" s="2"/>
      <c r="L79" s="2"/>
    </row>
    <row r="80" spans="1:12" x14ac:dyDescent="0.2">
      <c r="A80" s="6" t="s">
        <v>6025</v>
      </c>
      <c r="B80" s="6" t="s">
        <v>6025</v>
      </c>
      <c r="C80" s="1" t="s">
        <v>6025</v>
      </c>
      <c r="D80" s="1" t="s">
        <v>6025</v>
      </c>
      <c r="E80" s="1" t="s">
        <v>6025</v>
      </c>
      <c r="F80" s="1" t="s">
        <v>6025</v>
      </c>
      <c r="G80" s="1" t="s">
        <v>6025</v>
      </c>
      <c r="H80" s="1" t="s">
        <v>6025</v>
      </c>
      <c r="I80" s="1" t="s">
        <v>6025</v>
      </c>
      <c r="J80" s="1" t="s">
        <v>6025</v>
      </c>
      <c r="K80" s="1" t="s">
        <v>6025</v>
      </c>
      <c r="L80" s="1" t="s">
        <v>6025</v>
      </c>
    </row>
    <row r="81" spans="1:12" x14ac:dyDescent="0.2">
      <c r="A81" s="4" t="s">
        <v>5207</v>
      </c>
      <c r="B81" s="19" t="s">
        <v>8402</v>
      </c>
      <c r="C81" s="4" t="s">
        <v>12</v>
      </c>
      <c r="D81" s="3"/>
      <c r="E81" s="3"/>
      <c r="F81" s="3"/>
      <c r="G81" s="3"/>
      <c r="H81" s="3"/>
      <c r="I81" s="3"/>
      <c r="J81" s="3"/>
      <c r="K81" s="4" t="s">
        <v>12</v>
      </c>
      <c r="L81" s="3"/>
    </row>
    <row r="82" spans="1:12" x14ac:dyDescent="0.2">
      <c r="A82" s="6" t="s">
        <v>6025</v>
      </c>
      <c r="B82" s="6" t="s">
        <v>6025</v>
      </c>
      <c r="C82" s="1" t="s">
        <v>6025</v>
      </c>
      <c r="D82" s="1" t="s">
        <v>6025</v>
      </c>
      <c r="E82" s="1" t="s">
        <v>6025</v>
      </c>
      <c r="F82" s="1" t="s">
        <v>6025</v>
      </c>
      <c r="G82" s="1" t="s">
        <v>6025</v>
      </c>
      <c r="H82" s="1" t="s">
        <v>6025</v>
      </c>
      <c r="I82" s="1" t="s">
        <v>6025</v>
      </c>
      <c r="J82" s="1" t="s">
        <v>6025</v>
      </c>
      <c r="K82" s="1" t="s">
        <v>6025</v>
      </c>
      <c r="L82" s="1" t="s">
        <v>6025</v>
      </c>
    </row>
    <row r="83" spans="1:12" ht="57" x14ac:dyDescent="0.2">
      <c r="A83" s="4" t="s">
        <v>7033</v>
      </c>
      <c r="B83" s="7" t="s">
        <v>6542</v>
      </c>
      <c r="C83" s="2"/>
      <c r="D83" s="2"/>
      <c r="E83" s="2"/>
      <c r="F83" s="2"/>
      <c r="G83" s="2"/>
      <c r="H83" s="5">
        <v>0</v>
      </c>
      <c r="I83" s="5">
        <v>0</v>
      </c>
      <c r="J83" s="5">
        <v>0</v>
      </c>
      <c r="K83" s="2"/>
      <c r="L83" s="2"/>
    </row>
    <row r="84" spans="1:12" x14ac:dyDescent="0.2">
      <c r="A84" s="6" t="s">
        <v>6025</v>
      </c>
      <c r="B84" s="6" t="s">
        <v>6025</v>
      </c>
      <c r="C84" s="1" t="s">
        <v>6025</v>
      </c>
      <c r="D84" s="1" t="s">
        <v>6025</v>
      </c>
      <c r="E84" s="1" t="s">
        <v>6025</v>
      </c>
      <c r="F84" s="1" t="s">
        <v>6025</v>
      </c>
      <c r="G84" s="1" t="s">
        <v>6025</v>
      </c>
      <c r="H84" s="1" t="s">
        <v>6025</v>
      </c>
      <c r="I84" s="1" t="s">
        <v>6025</v>
      </c>
      <c r="J84" s="1" t="s">
        <v>6025</v>
      </c>
      <c r="K84" s="1" t="s">
        <v>6025</v>
      </c>
      <c r="L84" s="1" t="s">
        <v>6025</v>
      </c>
    </row>
    <row r="85" spans="1:12" x14ac:dyDescent="0.2">
      <c r="A85" s="4" t="s">
        <v>3418</v>
      </c>
      <c r="B85" s="19" t="s">
        <v>8402</v>
      </c>
      <c r="C85" s="4" t="s">
        <v>12</v>
      </c>
      <c r="D85" s="3"/>
      <c r="E85" s="3"/>
      <c r="F85" s="3"/>
      <c r="G85" s="3"/>
      <c r="H85" s="3"/>
      <c r="I85" s="3"/>
      <c r="J85" s="3"/>
      <c r="K85" s="4" t="s">
        <v>12</v>
      </c>
      <c r="L85" s="3"/>
    </row>
    <row r="86" spans="1:12" x14ac:dyDescent="0.2">
      <c r="A86" s="6" t="s">
        <v>6025</v>
      </c>
      <c r="B86" s="6" t="s">
        <v>6025</v>
      </c>
      <c r="C86" s="1" t="s">
        <v>6025</v>
      </c>
      <c r="D86" s="1" t="s">
        <v>6025</v>
      </c>
      <c r="E86" s="1" t="s">
        <v>6025</v>
      </c>
      <c r="F86" s="1" t="s">
        <v>6025</v>
      </c>
      <c r="G86" s="1" t="s">
        <v>6025</v>
      </c>
      <c r="H86" s="1" t="s">
        <v>6025</v>
      </c>
      <c r="I86" s="1" t="s">
        <v>6025</v>
      </c>
      <c r="J86" s="1" t="s">
        <v>6025</v>
      </c>
      <c r="K86" s="1" t="s">
        <v>6025</v>
      </c>
      <c r="L86" s="1" t="s">
        <v>6025</v>
      </c>
    </row>
    <row r="87" spans="1:12" ht="57" x14ac:dyDescent="0.2">
      <c r="A87" s="4" t="s">
        <v>5208</v>
      </c>
      <c r="B87" s="7" t="s">
        <v>451</v>
      </c>
      <c r="C87" s="2"/>
      <c r="D87" s="2"/>
      <c r="E87" s="2"/>
      <c r="F87" s="2"/>
      <c r="G87" s="2"/>
      <c r="H87" s="5">
        <v>0</v>
      </c>
      <c r="I87" s="5">
        <v>0</v>
      </c>
      <c r="J87" s="5">
        <v>0</v>
      </c>
      <c r="K87" s="2"/>
      <c r="L87" s="2"/>
    </row>
    <row r="88" spans="1:12" x14ac:dyDescent="0.2">
      <c r="A88" s="6" t="s">
        <v>6025</v>
      </c>
      <c r="B88" s="6" t="s">
        <v>6025</v>
      </c>
      <c r="C88" s="1" t="s">
        <v>6025</v>
      </c>
      <c r="D88" s="1" t="s">
        <v>6025</v>
      </c>
      <c r="E88" s="1" t="s">
        <v>6025</v>
      </c>
      <c r="F88" s="1" t="s">
        <v>6025</v>
      </c>
      <c r="G88" s="1" t="s">
        <v>6025</v>
      </c>
      <c r="H88" s="1" t="s">
        <v>6025</v>
      </c>
      <c r="I88" s="1" t="s">
        <v>6025</v>
      </c>
      <c r="J88" s="1" t="s">
        <v>6025</v>
      </c>
      <c r="K88" s="1" t="s">
        <v>6025</v>
      </c>
      <c r="L88" s="1" t="s">
        <v>6025</v>
      </c>
    </row>
    <row r="89" spans="1:12" x14ac:dyDescent="0.2">
      <c r="A89" s="4" t="s">
        <v>1707</v>
      </c>
      <c r="B89" s="19" t="s">
        <v>8402</v>
      </c>
      <c r="C89" s="4" t="s">
        <v>12</v>
      </c>
      <c r="D89" s="3"/>
      <c r="E89" s="3"/>
      <c r="F89" s="3"/>
      <c r="G89" s="3"/>
      <c r="H89" s="3"/>
      <c r="I89" s="3"/>
      <c r="J89" s="3"/>
      <c r="K89" s="4" t="s">
        <v>12</v>
      </c>
      <c r="L89" s="3"/>
    </row>
    <row r="90" spans="1:12" x14ac:dyDescent="0.2">
      <c r="A90" s="6" t="s">
        <v>6025</v>
      </c>
      <c r="B90" s="6" t="s">
        <v>6025</v>
      </c>
      <c r="C90" s="1" t="s">
        <v>6025</v>
      </c>
      <c r="D90" s="1" t="s">
        <v>6025</v>
      </c>
      <c r="E90" s="1" t="s">
        <v>6025</v>
      </c>
      <c r="F90" s="1" t="s">
        <v>6025</v>
      </c>
      <c r="G90" s="1" t="s">
        <v>6025</v>
      </c>
      <c r="H90" s="1" t="s">
        <v>6025</v>
      </c>
      <c r="I90" s="1" t="s">
        <v>6025</v>
      </c>
      <c r="J90" s="1" t="s">
        <v>6025</v>
      </c>
      <c r="K90" s="1" t="s">
        <v>6025</v>
      </c>
      <c r="L90" s="1" t="s">
        <v>6025</v>
      </c>
    </row>
    <row r="91" spans="1:12" ht="57" x14ac:dyDescent="0.2">
      <c r="A91" s="4" t="s">
        <v>3419</v>
      </c>
      <c r="B91" s="7" t="s">
        <v>1110</v>
      </c>
      <c r="C91" s="2"/>
      <c r="D91" s="2"/>
      <c r="E91" s="2"/>
      <c r="F91" s="2"/>
      <c r="G91" s="2"/>
      <c r="H91" s="5">
        <v>0</v>
      </c>
      <c r="I91" s="5">
        <v>0</v>
      </c>
      <c r="J91" s="5">
        <v>0</v>
      </c>
      <c r="K91" s="2"/>
      <c r="L91" s="2"/>
    </row>
    <row r="92" spans="1:12" ht="28.5" x14ac:dyDescent="0.2">
      <c r="A92" s="4" t="s">
        <v>1442</v>
      </c>
      <c r="B92" s="7" t="s">
        <v>2291</v>
      </c>
      <c r="C92" s="2"/>
      <c r="D92" s="2"/>
      <c r="E92" s="2"/>
      <c r="F92" s="2"/>
      <c r="G92" s="2"/>
      <c r="H92" s="5">
        <v>0</v>
      </c>
      <c r="I92" s="5">
        <v>0</v>
      </c>
      <c r="J92" s="5">
        <v>0</v>
      </c>
      <c r="K92" s="2"/>
      <c r="L92" s="2"/>
    </row>
    <row r="93" spans="1:12" x14ac:dyDescent="0.2">
      <c r="A93" s="6" t="s">
        <v>6025</v>
      </c>
      <c r="B93" s="6" t="s">
        <v>6025</v>
      </c>
      <c r="C93" s="1" t="s">
        <v>6025</v>
      </c>
      <c r="D93" s="1" t="s">
        <v>6025</v>
      </c>
      <c r="E93" s="1" t="s">
        <v>6025</v>
      </c>
      <c r="F93" s="1" t="s">
        <v>6025</v>
      </c>
      <c r="G93" s="1" t="s">
        <v>6025</v>
      </c>
      <c r="H93" s="1" t="s">
        <v>6025</v>
      </c>
      <c r="I93" s="1" t="s">
        <v>6025</v>
      </c>
      <c r="J93" s="1" t="s">
        <v>6025</v>
      </c>
      <c r="K93" s="1" t="s">
        <v>6025</v>
      </c>
      <c r="L93" s="1" t="s">
        <v>6025</v>
      </c>
    </row>
    <row r="94" spans="1:12" x14ac:dyDescent="0.2">
      <c r="A94" s="4" t="s">
        <v>1708</v>
      </c>
      <c r="B94" s="19" t="s">
        <v>8402</v>
      </c>
      <c r="C94" s="4" t="s">
        <v>12</v>
      </c>
      <c r="D94" s="3"/>
      <c r="E94" s="3"/>
      <c r="F94" s="3"/>
      <c r="G94" s="3"/>
      <c r="H94" s="3"/>
      <c r="I94" s="3"/>
      <c r="J94" s="3"/>
      <c r="K94" s="4" t="s">
        <v>12</v>
      </c>
      <c r="L94" s="3"/>
    </row>
    <row r="95" spans="1:12" x14ac:dyDescent="0.2">
      <c r="A95" s="6" t="s">
        <v>6025</v>
      </c>
      <c r="B95" s="6" t="s">
        <v>6025</v>
      </c>
      <c r="C95" s="1" t="s">
        <v>6025</v>
      </c>
      <c r="D95" s="1" t="s">
        <v>6025</v>
      </c>
      <c r="E95" s="1" t="s">
        <v>6025</v>
      </c>
      <c r="F95" s="1" t="s">
        <v>6025</v>
      </c>
      <c r="G95" s="1" t="s">
        <v>6025</v>
      </c>
      <c r="H95" s="1" t="s">
        <v>6025</v>
      </c>
      <c r="I95" s="1" t="s">
        <v>6025</v>
      </c>
      <c r="J95" s="1" t="s">
        <v>6025</v>
      </c>
      <c r="K95" s="1" t="s">
        <v>6025</v>
      </c>
      <c r="L95" s="1" t="s">
        <v>6025</v>
      </c>
    </row>
    <row r="96" spans="1:12" ht="57" x14ac:dyDescent="0.2">
      <c r="A96" s="4" t="s">
        <v>3498</v>
      </c>
      <c r="B96" s="7" t="s">
        <v>7085</v>
      </c>
      <c r="C96" s="2"/>
      <c r="D96" s="2"/>
      <c r="E96" s="2"/>
      <c r="F96" s="2"/>
      <c r="G96" s="2"/>
      <c r="H96" s="5">
        <v>0</v>
      </c>
      <c r="I96" s="5">
        <v>0</v>
      </c>
      <c r="J96" s="5">
        <v>0</v>
      </c>
      <c r="K96" s="2"/>
      <c r="L96" s="2"/>
    </row>
    <row r="97" spans="1:12" x14ac:dyDescent="0.2">
      <c r="A97" s="6" t="s">
        <v>6025</v>
      </c>
      <c r="B97" s="6" t="s">
        <v>6025</v>
      </c>
      <c r="C97" s="1" t="s">
        <v>6025</v>
      </c>
      <c r="D97" s="1" t="s">
        <v>6025</v>
      </c>
      <c r="E97" s="1" t="s">
        <v>6025</v>
      </c>
      <c r="F97" s="1" t="s">
        <v>6025</v>
      </c>
      <c r="G97" s="1" t="s">
        <v>6025</v>
      </c>
      <c r="H97" s="1" t="s">
        <v>6025</v>
      </c>
      <c r="I97" s="1" t="s">
        <v>6025</v>
      </c>
      <c r="J97" s="1" t="s">
        <v>6025</v>
      </c>
      <c r="K97" s="1" t="s">
        <v>6025</v>
      </c>
      <c r="L97" s="1" t="s">
        <v>6025</v>
      </c>
    </row>
    <row r="98" spans="1:12" x14ac:dyDescent="0.2">
      <c r="A98" s="4" t="s">
        <v>9437</v>
      </c>
      <c r="B98" s="19" t="s">
        <v>8402</v>
      </c>
      <c r="C98" s="4" t="s">
        <v>12</v>
      </c>
      <c r="D98" s="3"/>
      <c r="E98" s="3"/>
      <c r="F98" s="3"/>
      <c r="G98" s="3"/>
      <c r="H98" s="3"/>
      <c r="I98" s="3"/>
      <c r="J98" s="3"/>
      <c r="K98" s="4" t="s">
        <v>12</v>
      </c>
      <c r="L98" s="3"/>
    </row>
    <row r="99" spans="1:12" x14ac:dyDescent="0.2">
      <c r="A99" s="6" t="s">
        <v>6025</v>
      </c>
      <c r="B99" s="6" t="s">
        <v>6025</v>
      </c>
      <c r="C99" s="1" t="s">
        <v>6025</v>
      </c>
      <c r="D99" s="1" t="s">
        <v>6025</v>
      </c>
      <c r="E99" s="1" t="s">
        <v>6025</v>
      </c>
      <c r="F99" s="1" t="s">
        <v>6025</v>
      </c>
      <c r="G99" s="1" t="s">
        <v>6025</v>
      </c>
      <c r="H99" s="1" t="s">
        <v>6025</v>
      </c>
      <c r="I99" s="1" t="s">
        <v>6025</v>
      </c>
      <c r="J99" s="1" t="s">
        <v>6025</v>
      </c>
      <c r="K99" s="1" t="s">
        <v>6025</v>
      </c>
      <c r="L99" s="1" t="s">
        <v>6025</v>
      </c>
    </row>
    <row r="100" spans="1:12" ht="57" x14ac:dyDescent="0.2">
      <c r="A100" s="4" t="s">
        <v>1683</v>
      </c>
      <c r="B100" s="7" t="s">
        <v>4714</v>
      </c>
      <c r="C100" s="2"/>
      <c r="D100" s="2"/>
      <c r="E100" s="2"/>
      <c r="F100" s="2"/>
      <c r="G100" s="2"/>
      <c r="H100" s="5">
        <v>0</v>
      </c>
      <c r="I100" s="5">
        <v>0</v>
      </c>
      <c r="J100" s="5">
        <v>0</v>
      </c>
      <c r="K100" s="2"/>
      <c r="L100" s="2"/>
    </row>
    <row r="101" spans="1:12" x14ac:dyDescent="0.2">
      <c r="A101" s="6" t="s">
        <v>6025</v>
      </c>
      <c r="B101" s="6" t="s">
        <v>6025</v>
      </c>
      <c r="C101" s="1" t="s">
        <v>6025</v>
      </c>
      <c r="D101" s="1" t="s">
        <v>6025</v>
      </c>
      <c r="E101" s="1" t="s">
        <v>6025</v>
      </c>
      <c r="F101" s="1" t="s">
        <v>6025</v>
      </c>
      <c r="G101" s="1" t="s">
        <v>6025</v>
      </c>
      <c r="H101" s="1" t="s">
        <v>6025</v>
      </c>
      <c r="I101" s="1" t="s">
        <v>6025</v>
      </c>
      <c r="J101" s="1" t="s">
        <v>6025</v>
      </c>
      <c r="K101" s="1" t="s">
        <v>6025</v>
      </c>
      <c r="L101" s="1" t="s">
        <v>6025</v>
      </c>
    </row>
    <row r="102" spans="1:12" x14ac:dyDescent="0.2">
      <c r="A102" s="4" t="s">
        <v>7639</v>
      </c>
      <c r="B102" s="19" t="s">
        <v>8402</v>
      </c>
      <c r="C102" s="4" t="s">
        <v>12</v>
      </c>
      <c r="D102" s="3"/>
      <c r="E102" s="3"/>
      <c r="F102" s="3"/>
      <c r="G102" s="3"/>
      <c r="H102" s="3"/>
      <c r="I102" s="3"/>
      <c r="J102" s="3"/>
      <c r="K102" s="4" t="s">
        <v>12</v>
      </c>
      <c r="L102" s="3"/>
    </row>
    <row r="103" spans="1:12" x14ac:dyDescent="0.2">
      <c r="A103" s="6" t="s">
        <v>6025</v>
      </c>
      <c r="B103" s="6" t="s">
        <v>6025</v>
      </c>
      <c r="C103" s="1" t="s">
        <v>6025</v>
      </c>
      <c r="D103" s="1" t="s">
        <v>6025</v>
      </c>
      <c r="E103" s="1" t="s">
        <v>6025</v>
      </c>
      <c r="F103" s="1" t="s">
        <v>6025</v>
      </c>
      <c r="G103" s="1" t="s">
        <v>6025</v>
      </c>
      <c r="H103" s="1" t="s">
        <v>6025</v>
      </c>
      <c r="I103" s="1" t="s">
        <v>6025</v>
      </c>
      <c r="J103" s="1" t="s">
        <v>6025</v>
      </c>
      <c r="K103" s="1" t="s">
        <v>6025</v>
      </c>
      <c r="L103" s="1" t="s">
        <v>6025</v>
      </c>
    </row>
    <row r="104" spans="1:12" ht="57" x14ac:dyDescent="0.2">
      <c r="A104" s="4" t="s">
        <v>9438</v>
      </c>
      <c r="B104" s="7" t="s">
        <v>9466</v>
      </c>
      <c r="C104" s="2"/>
      <c r="D104" s="2"/>
      <c r="E104" s="2"/>
      <c r="F104" s="2"/>
      <c r="G104" s="2"/>
      <c r="H104" s="5">
        <v>0</v>
      </c>
      <c r="I104" s="5">
        <v>0</v>
      </c>
      <c r="J104" s="5">
        <v>0</v>
      </c>
      <c r="K104" s="2"/>
      <c r="L104" s="2"/>
    </row>
    <row r="105" spans="1:12" x14ac:dyDescent="0.2">
      <c r="A105" s="6" t="s">
        <v>6025</v>
      </c>
      <c r="B105" s="6" t="s">
        <v>6025</v>
      </c>
      <c r="C105" s="1" t="s">
        <v>6025</v>
      </c>
      <c r="D105" s="1" t="s">
        <v>6025</v>
      </c>
      <c r="E105" s="1" t="s">
        <v>6025</v>
      </c>
      <c r="F105" s="1" t="s">
        <v>6025</v>
      </c>
      <c r="G105" s="1" t="s">
        <v>6025</v>
      </c>
      <c r="H105" s="1" t="s">
        <v>6025</v>
      </c>
      <c r="I105" s="1" t="s">
        <v>6025</v>
      </c>
      <c r="J105" s="1" t="s">
        <v>6025</v>
      </c>
      <c r="K105" s="1" t="s">
        <v>6025</v>
      </c>
      <c r="L105" s="1" t="s">
        <v>6025</v>
      </c>
    </row>
    <row r="106" spans="1:12" x14ac:dyDescent="0.2">
      <c r="A106" s="4" t="s">
        <v>5911</v>
      </c>
      <c r="B106" s="19" t="s">
        <v>8402</v>
      </c>
      <c r="C106" s="4" t="s">
        <v>12</v>
      </c>
      <c r="D106" s="3"/>
      <c r="E106" s="3"/>
      <c r="F106" s="3"/>
      <c r="G106" s="3"/>
      <c r="H106" s="3"/>
      <c r="I106" s="3"/>
      <c r="J106" s="3"/>
      <c r="K106" s="4" t="s">
        <v>12</v>
      </c>
      <c r="L106" s="3"/>
    </row>
    <row r="107" spans="1:12" x14ac:dyDescent="0.2">
      <c r="A107" s="6" t="s">
        <v>6025</v>
      </c>
      <c r="B107" s="6" t="s">
        <v>6025</v>
      </c>
      <c r="C107" s="1" t="s">
        <v>6025</v>
      </c>
      <c r="D107" s="1" t="s">
        <v>6025</v>
      </c>
      <c r="E107" s="1" t="s">
        <v>6025</v>
      </c>
      <c r="F107" s="1" t="s">
        <v>6025</v>
      </c>
      <c r="G107" s="1" t="s">
        <v>6025</v>
      </c>
      <c r="H107" s="1" t="s">
        <v>6025</v>
      </c>
      <c r="I107" s="1" t="s">
        <v>6025</v>
      </c>
      <c r="J107" s="1" t="s">
        <v>6025</v>
      </c>
      <c r="K107" s="1" t="s">
        <v>6025</v>
      </c>
      <c r="L107" s="1" t="s">
        <v>6025</v>
      </c>
    </row>
    <row r="108" spans="1:12" ht="71.25" x14ac:dyDescent="0.2">
      <c r="A108" s="4" t="s">
        <v>7640</v>
      </c>
      <c r="B108" s="7" t="s">
        <v>2903</v>
      </c>
      <c r="C108" s="2"/>
      <c r="D108" s="2"/>
      <c r="E108" s="2"/>
      <c r="F108" s="2"/>
      <c r="G108" s="2"/>
      <c r="H108" s="5">
        <v>0</v>
      </c>
      <c r="I108" s="5">
        <v>0</v>
      </c>
      <c r="J108" s="5">
        <v>0</v>
      </c>
      <c r="K108" s="2"/>
      <c r="L108" s="2"/>
    </row>
    <row r="109" spans="1:12" ht="42.75" x14ac:dyDescent="0.2">
      <c r="A109" s="4" t="s">
        <v>5663</v>
      </c>
      <c r="B109" s="7" t="s">
        <v>8293</v>
      </c>
      <c r="C109" s="2"/>
      <c r="D109" s="2"/>
      <c r="E109" s="2"/>
      <c r="F109" s="2"/>
      <c r="G109" s="2"/>
      <c r="H109" s="5">
        <v>0</v>
      </c>
      <c r="I109" s="5">
        <v>0</v>
      </c>
      <c r="J109" s="5">
        <v>0</v>
      </c>
      <c r="K109" s="2"/>
      <c r="L109" s="2"/>
    </row>
    <row r="110" spans="1:12" x14ac:dyDescent="0.2">
      <c r="A110" s="6" t="s">
        <v>6025</v>
      </c>
      <c r="B110" s="6" t="s">
        <v>6025</v>
      </c>
      <c r="C110" s="1" t="s">
        <v>6025</v>
      </c>
      <c r="D110" s="1" t="s">
        <v>6025</v>
      </c>
      <c r="E110" s="1" t="s">
        <v>6025</v>
      </c>
      <c r="F110" s="1" t="s">
        <v>6025</v>
      </c>
      <c r="G110" s="1" t="s">
        <v>6025</v>
      </c>
      <c r="H110" s="1" t="s">
        <v>6025</v>
      </c>
      <c r="I110" s="1" t="s">
        <v>6025</v>
      </c>
      <c r="J110" s="1" t="s">
        <v>6025</v>
      </c>
      <c r="K110" s="1" t="s">
        <v>6025</v>
      </c>
      <c r="L110" s="1" t="s">
        <v>6025</v>
      </c>
    </row>
    <row r="111" spans="1:12" x14ac:dyDescent="0.2">
      <c r="A111" s="4" t="s">
        <v>2884</v>
      </c>
      <c r="B111" s="19" t="s">
        <v>8402</v>
      </c>
      <c r="C111" s="4" t="s">
        <v>12</v>
      </c>
      <c r="D111" s="3"/>
      <c r="E111" s="3"/>
      <c r="F111" s="3"/>
      <c r="G111" s="3"/>
      <c r="H111" s="3"/>
      <c r="I111" s="3"/>
      <c r="J111" s="3"/>
      <c r="K111" s="4" t="s">
        <v>12</v>
      </c>
      <c r="L111" s="3"/>
    </row>
    <row r="112" spans="1:12" x14ac:dyDescent="0.2">
      <c r="A112" s="6" t="s">
        <v>6025</v>
      </c>
      <c r="B112" s="6" t="s">
        <v>6025</v>
      </c>
      <c r="C112" s="1" t="s">
        <v>6025</v>
      </c>
      <c r="D112" s="1" t="s">
        <v>6025</v>
      </c>
      <c r="E112" s="1" t="s">
        <v>6025</v>
      </c>
      <c r="F112" s="1" t="s">
        <v>6025</v>
      </c>
      <c r="G112" s="1" t="s">
        <v>6025</v>
      </c>
      <c r="H112" s="1" t="s">
        <v>6025</v>
      </c>
      <c r="I112" s="1" t="s">
        <v>6025</v>
      </c>
      <c r="J112" s="1" t="s">
        <v>6025</v>
      </c>
      <c r="K112" s="1" t="s">
        <v>6025</v>
      </c>
      <c r="L112" s="1" t="s">
        <v>6025</v>
      </c>
    </row>
    <row r="113" spans="1:12" ht="28.5" x14ac:dyDescent="0.2">
      <c r="A113" s="4" t="s">
        <v>4688</v>
      </c>
      <c r="B113" s="7" t="s">
        <v>3524</v>
      </c>
      <c r="C113" s="2"/>
      <c r="D113" s="2"/>
      <c r="E113" s="2"/>
      <c r="F113" s="2"/>
      <c r="G113" s="2"/>
      <c r="H113" s="5">
        <v>0</v>
      </c>
      <c r="I113" s="5">
        <v>0</v>
      </c>
      <c r="J113" s="5">
        <v>0</v>
      </c>
      <c r="K113" s="2"/>
      <c r="L113" s="2"/>
    </row>
    <row r="114" spans="1:12" x14ac:dyDescent="0.2">
      <c r="A114" s="6" t="s">
        <v>6025</v>
      </c>
      <c r="B114" s="6" t="s">
        <v>6025</v>
      </c>
      <c r="C114" s="1" t="s">
        <v>6025</v>
      </c>
      <c r="D114" s="1" t="s">
        <v>6025</v>
      </c>
      <c r="E114" s="1" t="s">
        <v>6025</v>
      </c>
      <c r="F114" s="1" t="s">
        <v>6025</v>
      </c>
      <c r="G114" s="1" t="s">
        <v>6025</v>
      </c>
      <c r="H114" s="1" t="s">
        <v>6025</v>
      </c>
      <c r="I114" s="1" t="s">
        <v>6025</v>
      </c>
      <c r="J114" s="1" t="s">
        <v>6025</v>
      </c>
      <c r="K114" s="1" t="s">
        <v>6025</v>
      </c>
      <c r="L114" s="1" t="s">
        <v>6025</v>
      </c>
    </row>
    <row r="115" spans="1:12" x14ac:dyDescent="0.2">
      <c r="A115" s="4" t="s">
        <v>1111</v>
      </c>
      <c r="B115" s="19" t="s">
        <v>8402</v>
      </c>
      <c r="C115" s="4" t="s">
        <v>12</v>
      </c>
      <c r="D115" s="3"/>
      <c r="E115" s="3"/>
      <c r="F115" s="3"/>
      <c r="G115" s="3"/>
      <c r="H115" s="3"/>
      <c r="I115" s="3"/>
      <c r="J115" s="3"/>
      <c r="K115" s="4" t="s">
        <v>12</v>
      </c>
      <c r="L115" s="3"/>
    </row>
    <row r="116" spans="1:12" x14ac:dyDescent="0.2">
      <c r="A116" s="6" t="s">
        <v>6025</v>
      </c>
      <c r="B116" s="6" t="s">
        <v>6025</v>
      </c>
      <c r="C116" s="1" t="s">
        <v>6025</v>
      </c>
      <c r="D116" s="1" t="s">
        <v>6025</v>
      </c>
      <c r="E116" s="1" t="s">
        <v>6025</v>
      </c>
      <c r="F116" s="1" t="s">
        <v>6025</v>
      </c>
      <c r="G116" s="1" t="s">
        <v>6025</v>
      </c>
      <c r="H116" s="1" t="s">
        <v>6025</v>
      </c>
      <c r="I116" s="1" t="s">
        <v>6025</v>
      </c>
      <c r="J116" s="1" t="s">
        <v>6025</v>
      </c>
      <c r="K116" s="1" t="s">
        <v>6025</v>
      </c>
      <c r="L116" s="1" t="s">
        <v>6025</v>
      </c>
    </row>
    <row r="117" spans="1:12" ht="42.75" x14ac:dyDescent="0.2">
      <c r="A117" s="4" t="s">
        <v>2885</v>
      </c>
      <c r="B117" s="7" t="s">
        <v>5912</v>
      </c>
      <c r="C117" s="2"/>
      <c r="D117" s="2"/>
      <c r="E117" s="2"/>
      <c r="F117" s="2"/>
      <c r="G117" s="2"/>
      <c r="H117" s="5">
        <v>0</v>
      </c>
      <c r="I117" s="5">
        <v>0</v>
      </c>
      <c r="J117" s="5">
        <v>0</v>
      </c>
      <c r="K117" s="2"/>
      <c r="L117" s="2"/>
    </row>
    <row r="118" spans="1:12" x14ac:dyDescent="0.2">
      <c r="A118" s="6" t="s">
        <v>6025</v>
      </c>
      <c r="B118" s="6" t="s">
        <v>6025</v>
      </c>
      <c r="C118" s="1" t="s">
        <v>6025</v>
      </c>
      <c r="D118" s="1" t="s">
        <v>6025</v>
      </c>
      <c r="E118" s="1" t="s">
        <v>6025</v>
      </c>
      <c r="F118" s="1" t="s">
        <v>6025</v>
      </c>
      <c r="G118" s="1" t="s">
        <v>6025</v>
      </c>
      <c r="H118" s="1" t="s">
        <v>6025</v>
      </c>
      <c r="I118" s="1" t="s">
        <v>6025</v>
      </c>
      <c r="J118" s="1" t="s">
        <v>6025</v>
      </c>
      <c r="K118" s="1" t="s">
        <v>6025</v>
      </c>
      <c r="L118" s="1" t="s">
        <v>6025</v>
      </c>
    </row>
    <row r="119" spans="1:12" x14ac:dyDescent="0.2">
      <c r="A119" s="4" t="s">
        <v>8858</v>
      </c>
      <c r="B119" s="19" t="s">
        <v>8402</v>
      </c>
      <c r="C119" s="4" t="s">
        <v>12</v>
      </c>
      <c r="D119" s="3"/>
      <c r="E119" s="3"/>
      <c r="F119" s="3"/>
      <c r="G119" s="3"/>
      <c r="H119" s="3"/>
      <c r="I119" s="3"/>
      <c r="J119" s="3"/>
      <c r="K119" s="4" t="s">
        <v>12</v>
      </c>
      <c r="L119" s="3"/>
    </row>
    <row r="120" spans="1:12" x14ac:dyDescent="0.2">
      <c r="A120" s="6" t="s">
        <v>6025</v>
      </c>
      <c r="B120" s="6" t="s">
        <v>6025</v>
      </c>
      <c r="C120" s="1" t="s">
        <v>6025</v>
      </c>
      <c r="D120" s="1" t="s">
        <v>6025</v>
      </c>
      <c r="E120" s="1" t="s">
        <v>6025</v>
      </c>
      <c r="F120" s="1" t="s">
        <v>6025</v>
      </c>
      <c r="G120" s="1" t="s">
        <v>6025</v>
      </c>
      <c r="H120" s="1" t="s">
        <v>6025</v>
      </c>
      <c r="I120" s="1" t="s">
        <v>6025</v>
      </c>
      <c r="J120" s="1" t="s">
        <v>6025</v>
      </c>
      <c r="K120" s="1" t="s">
        <v>6025</v>
      </c>
      <c r="L120" s="1" t="s">
        <v>6025</v>
      </c>
    </row>
    <row r="121" spans="1:12" ht="42.75" x14ac:dyDescent="0.2">
      <c r="A121" s="4" t="s">
        <v>1087</v>
      </c>
      <c r="B121" s="7" t="s">
        <v>3525</v>
      </c>
      <c r="C121" s="2"/>
      <c r="D121" s="2"/>
      <c r="E121" s="2"/>
      <c r="F121" s="2"/>
      <c r="G121" s="2"/>
      <c r="H121" s="5">
        <v>0</v>
      </c>
      <c r="I121" s="5">
        <v>0</v>
      </c>
      <c r="J121" s="5">
        <v>0</v>
      </c>
      <c r="K121" s="2"/>
      <c r="L121" s="2"/>
    </row>
    <row r="122" spans="1:12" x14ac:dyDescent="0.2">
      <c r="A122" s="6" t="s">
        <v>6025</v>
      </c>
      <c r="B122" s="6" t="s">
        <v>6025</v>
      </c>
      <c r="C122" s="1" t="s">
        <v>6025</v>
      </c>
      <c r="D122" s="1" t="s">
        <v>6025</v>
      </c>
      <c r="E122" s="1" t="s">
        <v>6025</v>
      </c>
      <c r="F122" s="1" t="s">
        <v>6025</v>
      </c>
      <c r="G122" s="1" t="s">
        <v>6025</v>
      </c>
      <c r="H122" s="1" t="s">
        <v>6025</v>
      </c>
      <c r="I122" s="1" t="s">
        <v>6025</v>
      </c>
      <c r="J122" s="1" t="s">
        <v>6025</v>
      </c>
      <c r="K122" s="1" t="s">
        <v>6025</v>
      </c>
      <c r="L122" s="1" t="s">
        <v>6025</v>
      </c>
    </row>
    <row r="123" spans="1:12" x14ac:dyDescent="0.2">
      <c r="A123" s="4" t="s">
        <v>7063</v>
      </c>
      <c r="B123" s="19" t="s">
        <v>8402</v>
      </c>
      <c r="C123" s="4" t="s">
        <v>12</v>
      </c>
      <c r="D123" s="3"/>
      <c r="E123" s="3"/>
      <c r="F123" s="3"/>
      <c r="G123" s="3"/>
      <c r="H123" s="3"/>
      <c r="I123" s="3"/>
      <c r="J123" s="3"/>
      <c r="K123" s="4" t="s">
        <v>12</v>
      </c>
      <c r="L123" s="3"/>
    </row>
    <row r="124" spans="1:12" x14ac:dyDescent="0.2">
      <c r="A124" s="6" t="s">
        <v>6025</v>
      </c>
      <c r="B124" s="6" t="s">
        <v>6025</v>
      </c>
      <c r="C124" s="1" t="s">
        <v>6025</v>
      </c>
      <c r="D124" s="1" t="s">
        <v>6025</v>
      </c>
      <c r="E124" s="1" t="s">
        <v>6025</v>
      </c>
      <c r="F124" s="1" t="s">
        <v>6025</v>
      </c>
      <c r="G124" s="1" t="s">
        <v>6025</v>
      </c>
      <c r="H124" s="1" t="s">
        <v>6025</v>
      </c>
      <c r="I124" s="1" t="s">
        <v>6025</v>
      </c>
      <c r="J124" s="1" t="s">
        <v>6025</v>
      </c>
      <c r="K124" s="1" t="s">
        <v>6025</v>
      </c>
      <c r="L124" s="1" t="s">
        <v>6025</v>
      </c>
    </row>
    <row r="125" spans="1:12" ht="57" x14ac:dyDescent="0.2">
      <c r="A125" s="4" t="s">
        <v>8859</v>
      </c>
      <c r="B125" s="7" t="s">
        <v>8878</v>
      </c>
      <c r="C125" s="2"/>
      <c r="D125" s="2"/>
      <c r="E125" s="2"/>
      <c r="F125" s="2"/>
      <c r="G125" s="2"/>
      <c r="H125" s="5">
        <v>0</v>
      </c>
      <c r="I125" s="5">
        <v>0</v>
      </c>
      <c r="J125" s="5">
        <v>0</v>
      </c>
      <c r="K125" s="2"/>
      <c r="L125" s="2"/>
    </row>
    <row r="126" spans="1:12" x14ac:dyDescent="0.2">
      <c r="A126" s="4" t="s">
        <v>6845</v>
      </c>
      <c r="B126" s="4" t="s">
        <v>8294</v>
      </c>
      <c r="C126" s="2"/>
      <c r="D126" s="2"/>
      <c r="E126" s="2"/>
      <c r="F126" s="2"/>
      <c r="G126" s="2"/>
      <c r="H126" s="5">
        <v>0</v>
      </c>
      <c r="I126" s="5">
        <v>0</v>
      </c>
      <c r="J126" s="5">
        <v>0</v>
      </c>
      <c r="K126" s="2"/>
      <c r="L126" s="2"/>
    </row>
    <row r="127" spans="1:12" x14ac:dyDescent="0.2">
      <c r="A127" s="6" t="s">
        <v>6025</v>
      </c>
      <c r="B127" s="6" t="s">
        <v>6025</v>
      </c>
      <c r="C127" s="1" t="s">
        <v>6025</v>
      </c>
      <c r="D127" s="1" t="s">
        <v>6025</v>
      </c>
      <c r="E127" s="1" t="s">
        <v>6025</v>
      </c>
      <c r="F127" s="1" t="s">
        <v>6025</v>
      </c>
      <c r="G127" s="1" t="s">
        <v>6025</v>
      </c>
      <c r="H127" s="1" t="s">
        <v>6025</v>
      </c>
      <c r="I127" s="1" t="s">
        <v>6025</v>
      </c>
      <c r="J127" s="1" t="s">
        <v>6025</v>
      </c>
      <c r="K127" s="1" t="s">
        <v>6025</v>
      </c>
      <c r="L127" s="1" t="s">
        <v>6025</v>
      </c>
    </row>
    <row r="128" spans="1:12" x14ac:dyDescent="0.2">
      <c r="A128" s="4" t="s">
        <v>4155</v>
      </c>
      <c r="B128" s="19" t="s">
        <v>8402</v>
      </c>
      <c r="C128" s="4" t="s">
        <v>12</v>
      </c>
      <c r="D128" s="3"/>
      <c r="E128" s="3"/>
      <c r="F128" s="3"/>
      <c r="G128" s="3"/>
      <c r="H128" s="3"/>
      <c r="I128" s="3"/>
      <c r="J128" s="3"/>
      <c r="K128" s="4" t="s">
        <v>12</v>
      </c>
      <c r="L128" s="3"/>
    </row>
    <row r="129" spans="1:12" x14ac:dyDescent="0.2">
      <c r="A129" s="6" t="s">
        <v>6025</v>
      </c>
      <c r="B129" s="6" t="s">
        <v>6025</v>
      </c>
      <c r="C129" s="1" t="s">
        <v>6025</v>
      </c>
      <c r="D129" s="1" t="s">
        <v>6025</v>
      </c>
      <c r="E129" s="1" t="s">
        <v>6025</v>
      </c>
      <c r="F129" s="1" t="s">
        <v>6025</v>
      </c>
      <c r="G129" s="1" t="s">
        <v>6025</v>
      </c>
      <c r="H129" s="1" t="s">
        <v>6025</v>
      </c>
      <c r="I129" s="1" t="s">
        <v>6025</v>
      </c>
      <c r="J129" s="1" t="s">
        <v>6025</v>
      </c>
      <c r="K129" s="1" t="s">
        <v>6025</v>
      </c>
      <c r="L129" s="1" t="s">
        <v>6025</v>
      </c>
    </row>
    <row r="130" spans="1:12" ht="42.75" x14ac:dyDescent="0.2">
      <c r="A130" s="4" t="s">
        <v>5900</v>
      </c>
      <c r="B130" s="7" t="s">
        <v>4715</v>
      </c>
      <c r="C130" s="2"/>
      <c r="D130" s="2"/>
      <c r="E130" s="2"/>
      <c r="F130" s="2"/>
      <c r="G130" s="2"/>
      <c r="H130" s="5">
        <v>0</v>
      </c>
      <c r="I130" s="5">
        <v>0</v>
      </c>
      <c r="J130" s="5">
        <v>0</v>
      </c>
      <c r="K130" s="2"/>
      <c r="L130" s="2"/>
    </row>
    <row r="131" spans="1:12" x14ac:dyDescent="0.2">
      <c r="A131" s="6" t="s">
        <v>6025</v>
      </c>
      <c r="B131" s="6" t="s">
        <v>6025</v>
      </c>
      <c r="C131" s="1" t="s">
        <v>6025</v>
      </c>
      <c r="D131" s="1" t="s">
        <v>6025</v>
      </c>
      <c r="E131" s="1" t="s">
        <v>6025</v>
      </c>
      <c r="F131" s="1" t="s">
        <v>6025</v>
      </c>
      <c r="G131" s="1" t="s">
        <v>6025</v>
      </c>
      <c r="H131" s="1" t="s">
        <v>6025</v>
      </c>
      <c r="I131" s="1" t="s">
        <v>6025</v>
      </c>
      <c r="J131" s="1" t="s">
        <v>6025</v>
      </c>
      <c r="K131" s="1" t="s">
        <v>6025</v>
      </c>
      <c r="L131" s="1" t="s">
        <v>6025</v>
      </c>
    </row>
    <row r="132" spans="1:12" x14ac:dyDescent="0.2">
      <c r="A132" s="4" t="s">
        <v>2276</v>
      </c>
      <c r="B132" s="19" t="s">
        <v>8402</v>
      </c>
      <c r="C132" s="4" t="s">
        <v>12</v>
      </c>
      <c r="D132" s="3"/>
      <c r="E132" s="3"/>
      <c r="F132" s="3"/>
      <c r="G132" s="3"/>
      <c r="H132" s="3"/>
      <c r="I132" s="3"/>
      <c r="J132" s="3"/>
      <c r="K132" s="4" t="s">
        <v>12</v>
      </c>
      <c r="L132" s="3"/>
    </row>
    <row r="133" spans="1:12" x14ac:dyDescent="0.2">
      <c r="A133" s="6" t="s">
        <v>6025</v>
      </c>
      <c r="B133" s="6" t="s">
        <v>6025</v>
      </c>
      <c r="C133" s="1" t="s">
        <v>6025</v>
      </c>
      <c r="D133" s="1" t="s">
        <v>6025</v>
      </c>
      <c r="E133" s="1" t="s">
        <v>6025</v>
      </c>
      <c r="F133" s="1" t="s">
        <v>6025</v>
      </c>
      <c r="G133" s="1" t="s">
        <v>6025</v>
      </c>
      <c r="H133" s="1" t="s">
        <v>6025</v>
      </c>
      <c r="I133" s="1" t="s">
        <v>6025</v>
      </c>
      <c r="J133" s="1" t="s">
        <v>6025</v>
      </c>
      <c r="K133" s="1" t="s">
        <v>6025</v>
      </c>
      <c r="L133" s="1" t="s">
        <v>6025</v>
      </c>
    </row>
    <row r="134" spans="1:12" ht="57" x14ac:dyDescent="0.2">
      <c r="A134" s="4" t="s">
        <v>4144</v>
      </c>
      <c r="B134" s="7" t="s">
        <v>7666</v>
      </c>
      <c r="C134" s="2"/>
      <c r="D134" s="2"/>
      <c r="E134" s="2"/>
      <c r="F134" s="2"/>
      <c r="G134" s="2"/>
      <c r="H134" s="5">
        <v>0</v>
      </c>
      <c r="I134" s="5">
        <v>0</v>
      </c>
      <c r="J134" s="5">
        <v>0</v>
      </c>
      <c r="K134" s="2"/>
      <c r="L134" s="2"/>
    </row>
    <row r="135" spans="1:12" x14ac:dyDescent="0.2">
      <c r="A135" s="6" t="s">
        <v>6025</v>
      </c>
      <c r="B135" s="6" t="s">
        <v>6025</v>
      </c>
      <c r="C135" s="1" t="s">
        <v>6025</v>
      </c>
      <c r="D135" s="1" t="s">
        <v>6025</v>
      </c>
      <c r="E135" s="1" t="s">
        <v>6025</v>
      </c>
      <c r="F135" s="1" t="s">
        <v>6025</v>
      </c>
      <c r="G135" s="1" t="s">
        <v>6025</v>
      </c>
      <c r="H135" s="1" t="s">
        <v>6025</v>
      </c>
      <c r="I135" s="1" t="s">
        <v>6025</v>
      </c>
      <c r="J135" s="1" t="s">
        <v>6025</v>
      </c>
      <c r="K135" s="1" t="s">
        <v>6025</v>
      </c>
      <c r="L135" s="1" t="s">
        <v>6025</v>
      </c>
    </row>
    <row r="136" spans="1:12" x14ac:dyDescent="0.2">
      <c r="A136" s="4" t="s">
        <v>433</v>
      </c>
      <c r="B136" s="19" t="s">
        <v>8402</v>
      </c>
      <c r="C136" s="4" t="s">
        <v>12</v>
      </c>
      <c r="D136" s="3"/>
      <c r="E136" s="3"/>
      <c r="F136" s="3"/>
      <c r="G136" s="3"/>
      <c r="H136" s="3"/>
      <c r="I136" s="3"/>
      <c r="J136" s="3"/>
      <c r="K136" s="4" t="s">
        <v>12</v>
      </c>
      <c r="L136" s="3"/>
    </row>
    <row r="137" spans="1:12" x14ac:dyDescent="0.2">
      <c r="A137" s="6" t="s">
        <v>6025</v>
      </c>
      <c r="B137" s="6" t="s">
        <v>6025</v>
      </c>
      <c r="C137" s="1" t="s">
        <v>6025</v>
      </c>
      <c r="D137" s="1" t="s">
        <v>6025</v>
      </c>
      <c r="E137" s="1" t="s">
        <v>6025</v>
      </c>
      <c r="F137" s="1" t="s">
        <v>6025</v>
      </c>
      <c r="G137" s="1" t="s">
        <v>6025</v>
      </c>
      <c r="H137" s="1" t="s">
        <v>6025</v>
      </c>
      <c r="I137" s="1" t="s">
        <v>6025</v>
      </c>
      <c r="J137" s="1" t="s">
        <v>6025</v>
      </c>
      <c r="K137" s="1" t="s">
        <v>6025</v>
      </c>
      <c r="L137" s="1" t="s">
        <v>6025</v>
      </c>
    </row>
    <row r="138" spans="1:12" ht="57" x14ac:dyDescent="0.2">
      <c r="A138" s="4" t="s">
        <v>2277</v>
      </c>
      <c r="B138" s="7" t="s">
        <v>7086</v>
      </c>
      <c r="C138" s="2"/>
      <c r="D138" s="2"/>
      <c r="E138" s="2"/>
      <c r="F138" s="2"/>
      <c r="G138" s="2"/>
      <c r="H138" s="5">
        <v>0</v>
      </c>
      <c r="I138" s="5">
        <v>0</v>
      </c>
      <c r="J138" s="5">
        <v>0</v>
      </c>
      <c r="K138" s="2"/>
      <c r="L138" s="2"/>
    </row>
    <row r="139" spans="1:12" x14ac:dyDescent="0.2">
      <c r="A139" s="6" t="s">
        <v>6025</v>
      </c>
      <c r="B139" s="6" t="s">
        <v>6025</v>
      </c>
      <c r="C139" s="1" t="s">
        <v>6025</v>
      </c>
      <c r="D139" s="1" t="s">
        <v>6025</v>
      </c>
      <c r="E139" s="1" t="s">
        <v>6025</v>
      </c>
      <c r="F139" s="1" t="s">
        <v>6025</v>
      </c>
      <c r="G139" s="1" t="s">
        <v>6025</v>
      </c>
      <c r="H139" s="1" t="s">
        <v>6025</v>
      </c>
      <c r="I139" s="1" t="s">
        <v>6025</v>
      </c>
      <c r="J139" s="1" t="s">
        <v>6025</v>
      </c>
      <c r="K139" s="1" t="s">
        <v>6025</v>
      </c>
      <c r="L139" s="1" t="s">
        <v>6025</v>
      </c>
    </row>
    <row r="140" spans="1:12" x14ac:dyDescent="0.2">
      <c r="A140" s="4" t="s">
        <v>8278</v>
      </c>
      <c r="B140" s="19" t="s">
        <v>8402</v>
      </c>
      <c r="C140" s="4" t="s">
        <v>12</v>
      </c>
      <c r="D140" s="3"/>
      <c r="E140" s="3"/>
      <c r="F140" s="3"/>
      <c r="G140" s="3"/>
      <c r="H140" s="3"/>
      <c r="I140" s="3"/>
      <c r="J140" s="3"/>
      <c r="K140" s="4" t="s">
        <v>12</v>
      </c>
      <c r="L140" s="3"/>
    </row>
    <row r="141" spans="1:12" x14ac:dyDescent="0.2">
      <c r="A141" s="6" t="s">
        <v>6025</v>
      </c>
      <c r="B141" s="6" t="s">
        <v>6025</v>
      </c>
      <c r="C141" s="1" t="s">
        <v>6025</v>
      </c>
      <c r="D141" s="1" t="s">
        <v>6025</v>
      </c>
      <c r="E141" s="1" t="s">
        <v>6025</v>
      </c>
      <c r="F141" s="1" t="s">
        <v>6025</v>
      </c>
      <c r="G141" s="1" t="s">
        <v>6025</v>
      </c>
      <c r="H141" s="1" t="s">
        <v>6025</v>
      </c>
      <c r="I141" s="1" t="s">
        <v>6025</v>
      </c>
      <c r="J141" s="1" t="s">
        <v>6025</v>
      </c>
      <c r="K141" s="1" t="s">
        <v>6025</v>
      </c>
      <c r="L141" s="1" t="s">
        <v>6025</v>
      </c>
    </row>
    <row r="142" spans="1:12" ht="57" x14ac:dyDescent="0.2">
      <c r="A142" s="4" t="s">
        <v>434</v>
      </c>
      <c r="B142" s="7" t="s">
        <v>1709</v>
      </c>
      <c r="C142" s="2"/>
      <c r="D142" s="2"/>
      <c r="E142" s="2"/>
      <c r="F142" s="2"/>
      <c r="G142" s="2"/>
      <c r="H142" s="5">
        <v>0</v>
      </c>
      <c r="I142" s="5">
        <v>0</v>
      </c>
      <c r="J142" s="5">
        <v>0</v>
      </c>
      <c r="K142" s="2"/>
      <c r="L142" s="2"/>
    </row>
    <row r="143" spans="1:12" x14ac:dyDescent="0.2">
      <c r="A143" s="6" t="s">
        <v>6025</v>
      </c>
      <c r="B143" s="6" t="s">
        <v>6025</v>
      </c>
      <c r="C143" s="1" t="s">
        <v>6025</v>
      </c>
      <c r="D143" s="1" t="s">
        <v>6025</v>
      </c>
      <c r="E143" s="1" t="s">
        <v>6025</v>
      </c>
      <c r="F143" s="1" t="s">
        <v>6025</v>
      </c>
      <c r="G143" s="1" t="s">
        <v>6025</v>
      </c>
      <c r="H143" s="1" t="s">
        <v>6025</v>
      </c>
      <c r="I143" s="1" t="s">
        <v>6025</v>
      </c>
      <c r="J143" s="1" t="s">
        <v>6025</v>
      </c>
      <c r="K143" s="1" t="s">
        <v>6025</v>
      </c>
      <c r="L143" s="1" t="s">
        <v>6025</v>
      </c>
    </row>
    <row r="144" spans="1:12" x14ac:dyDescent="0.2">
      <c r="A144" s="4" t="s">
        <v>6524</v>
      </c>
      <c r="B144" s="19" t="s">
        <v>8402</v>
      </c>
      <c r="C144" s="4" t="s">
        <v>12</v>
      </c>
      <c r="D144" s="3"/>
      <c r="E144" s="3"/>
      <c r="F144" s="3"/>
      <c r="G144" s="3"/>
      <c r="H144" s="3"/>
      <c r="I144" s="3"/>
      <c r="J144" s="3"/>
      <c r="K144" s="4" t="s">
        <v>12</v>
      </c>
      <c r="L144" s="3"/>
    </row>
    <row r="145" spans="1:12" x14ac:dyDescent="0.2">
      <c r="A145" s="6" t="s">
        <v>6025</v>
      </c>
      <c r="B145" s="6" t="s">
        <v>6025</v>
      </c>
      <c r="C145" s="1" t="s">
        <v>6025</v>
      </c>
      <c r="D145" s="1" t="s">
        <v>6025</v>
      </c>
      <c r="E145" s="1" t="s">
        <v>6025</v>
      </c>
      <c r="F145" s="1" t="s">
        <v>6025</v>
      </c>
      <c r="G145" s="1" t="s">
        <v>6025</v>
      </c>
      <c r="H145" s="1" t="s">
        <v>6025</v>
      </c>
      <c r="I145" s="1" t="s">
        <v>6025</v>
      </c>
      <c r="J145" s="1" t="s">
        <v>6025</v>
      </c>
      <c r="K145" s="1" t="s">
        <v>6025</v>
      </c>
      <c r="L145" s="1" t="s">
        <v>6025</v>
      </c>
    </row>
    <row r="146" spans="1:12" ht="28.5" x14ac:dyDescent="0.2">
      <c r="A146" s="4" t="s">
        <v>8279</v>
      </c>
      <c r="B146" s="7" t="s">
        <v>5292</v>
      </c>
      <c r="C146" s="2"/>
      <c r="D146" s="2"/>
      <c r="E146" s="2"/>
      <c r="F146" s="2"/>
      <c r="G146" s="2"/>
      <c r="H146" s="5">
        <v>0</v>
      </c>
      <c r="I146" s="5">
        <v>0</v>
      </c>
      <c r="J146" s="5">
        <v>0</v>
      </c>
      <c r="K146" s="2"/>
      <c r="L146" s="2"/>
    </row>
    <row r="147" spans="1:12" x14ac:dyDescent="0.2">
      <c r="A147" s="6" t="s">
        <v>6025</v>
      </c>
      <c r="B147" s="6" t="s">
        <v>6025</v>
      </c>
      <c r="C147" s="1" t="s">
        <v>6025</v>
      </c>
      <c r="D147" s="1" t="s">
        <v>6025</v>
      </c>
      <c r="E147" s="1" t="s">
        <v>6025</v>
      </c>
      <c r="F147" s="1" t="s">
        <v>6025</v>
      </c>
      <c r="G147" s="1" t="s">
        <v>6025</v>
      </c>
      <c r="H147" s="1" t="s">
        <v>6025</v>
      </c>
      <c r="I147" s="1" t="s">
        <v>6025</v>
      </c>
      <c r="J147" s="1" t="s">
        <v>6025</v>
      </c>
      <c r="K147" s="1" t="s">
        <v>6025</v>
      </c>
      <c r="L147" s="1" t="s">
        <v>6025</v>
      </c>
    </row>
    <row r="148" spans="1:12" x14ac:dyDescent="0.2">
      <c r="A148" s="4" t="s">
        <v>4696</v>
      </c>
      <c r="B148" s="19" t="s">
        <v>8402</v>
      </c>
      <c r="C148" s="4" t="s">
        <v>12</v>
      </c>
      <c r="D148" s="3"/>
      <c r="E148" s="3"/>
      <c r="F148" s="3"/>
      <c r="G148" s="3"/>
      <c r="H148" s="3"/>
      <c r="I148" s="3"/>
      <c r="J148" s="3"/>
      <c r="K148" s="4" t="s">
        <v>12</v>
      </c>
      <c r="L148" s="3"/>
    </row>
    <row r="149" spans="1:12" x14ac:dyDescent="0.2">
      <c r="A149" s="6" t="s">
        <v>6025</v>
      </c>
      <c r="B149" s="6" t="s">
        <v>6025</v>
      </c>
      <c r="C149" s="1" t="s">
        <v>6025</v>
      </c>
      <c r="D149" s="1" t="s">
        <v>6025</v>
      </c>
      <c r="E149" s="1" t="s">
        <v>6025</v>
      </c>
      <c r="F149" s="1" t="s">
        <v>6025</v>
      </c>
      <c r="G149" s="1" t="s">
        <v>6025</v>
      </c>
      <c r="H149" s="1" t="s">
        <v>6025</v>
      </c>
      <c r="I149" s="1" t="s">
        <v>6025</v>
      </c>
      <c r="J149" s="1" t="s">
        <v>6025</v>
      </c>
      <c r="K149" s="1" t="s">
        <v>6025</v>
      </c>
      <c r="L149" s="1" t="s">
        <v>6025</v>
      </c>
    </row>
    <row r="150" spans="1:12" ht="28.5" x14ac:dyDescent="0.2">
      <c r="A150" s="4" t="s">
        <v>6525</v>
      </c>
      <c r="B150" s="7" t="s">
        <v>8295</v>
      </c>
      <c r="C150" s="2"/>
      <c r="D150" s="2"/>
      <c r="E150" s="2"/>
      <c r="F150" s="2"/>
      <c r="G150" s="2"/>
      <c r="H150" s="5">
        <v>0</v>
      </c>
      <c r="I150" s="5">
        <v>0</v>
      </c>
      <c r="J150" s="5">
        <v>0</v>
      </c>
      <c r="K150" s="2"/>
      <c r="L150" s="2"/>
    </row>
    <row r="151" spans="1:12" ht="28.5" x14ac:dyDescent="0.2">
      <c r="A151" s="4" t="s">
        <v>8055</v>
      </c>
      <c r="B151" s="7" t="s">
        <v>2292</v>
      </c>
      <c r="C151" s="2"/>
      <c r="D151" s="2"/>
      <c r="E151" s="2"/>
      <c r="F151" s="2"/>
      <c r="G151" s="2"/>
      <c r="H151" s="5">
        <v>0</v>
      </c>
      <c r="I151" s="5">
        <v>0</v>
      </c>
      <c r="J151" s="5">
        <v>0</v>
      </c>
      <c r="K151" s="2"/>
      <c r="L151" s="2"/>
    </row>
    <row r="152" spans="1:12" x14ac:dyDescent="0.2">
      <c r="A152" s="6" t="s">
        <v>6025</v>
      </c>
      <c r="B152" s="6" t="s">
        <v>6025</v>
      </c>
      <c r="C152" s="1" t="s">
        <v>6025</v>
      </c>
      <c r="D152" s="1" t="s">
        <v>6025</v>
      </c>
      <c r="E152" s="1" t="s">
        <v>6025</v>
      </c>
      <c r="F152" s="1" t="s">
        <v>6025</v>
      </c>
      <c r="G152" s="1" t="s">
        <v>6025</v>
      </c>
      <c r="H152" s="1" t="s">
        <v>6025</v>
      </c>
      <c r="I152" s="1" t="s">
        <v>6025</v>
      </c>
      <c r="J152" s="1" t="s">
        <v>6025</v>
      </c>
      <c r="K152" s="1" t="s">
        <v>6025</v>
      </c>
      <c r="L152" s="1" t="s">
        <v>6025</v>
      </c>
    </row>
    <row r="153" spans="1:12" x14ac:dyDescent="0.2">
      <c r="A153" s="4" t="s">
        <v>5047</v>
      </c>
      <c r="B153" s="19" t="s">
        <v>8402</v>
      </c>
      <c r="C153" s="4" t="s">
        <v>12</v>
      </c>
      <c r="D153" s="3"/>
      <c r="E153" s="3"/>
      <c r="F153" s="3"/>
      <c r="G153" s="3"/>
      <c r="H153" s="3"/>
      <c r="I153" s="3"/>
      <c r="J153" s="3"/>
      <c r="K153" s="4" t="s">
        <v>12</v>
      </c>
      <c r="L153" s="3"/>
    </row>
    <row r="154" spans="1:12" x14ac:dyDescent="0.2">
      <c r="A154" s="6" t="s">
        <v>6025</v>
      </c>
      <c r="B154" s="6" t="s">
        <v>6025</v>
      </c>
      <c r="C154" s="1" t="s">
        <v>6025</v>
      </c>
      <c r="D154" s="1" t="s">
        <v>6025</v>
      </c>
      <c r="E154" s="1" t="s">
        <v>6025</v>
      </c>
      <c r="F154" s="1" t="s">
        <v>6025</v>
      </c>
      <c r="G154" s="1" t="s">
        <v>6025</v>
      </c>
      <c r="H154" s="1" t="s">
        <v>6025</v>
      </c>
      <c r="I154" s="1" t="s">
        <v>6025</v>
      </c>
      <c r="J154" s="1" t="s">
        <v>6025</v>
      </c>
      <c r="K154" s="1" t="s">
        <v>6025</v>
      </c>
      <c r="L154" s="1" t="s">
        <v>6025</v>
      </c>
    </row>
    <row r="155" spans="1:12" ht="57" x14ac:dyDescent="0.2">
      <c r="A155" s="4" t="s">
        <v>6846</v>
      </c>
      <c r="B155" s="7" t="s">
        <v>5293</v>
      </c>
      <c r="C155" s="2"/>
      <c r="D155" s="2"/>
      <c r="E155" s="2"/>
      <c r="F155" s="2"/>
      <c r="G155" s="2"/>
      <c r="H155" s="5">
        <v>0</v>
      </c>
      <c r="I155" s="5">
        <v>0</v>
      </c>
      <c r="J155" s="5">
        <v>0</v>
      </c>
      <c r="K155" s="2"/>
      <c r="L155" s="2"/>
    </row>
    <row r="156" spans="1:12" x14ac:dyDescent="0.2">
      <c r="A156" s="6" t="s">
        <v>6025</v>
      </c>
      <c r="B156" s="6" t="s">
        <v>6025</v>
      </c>
      <c r="C156" s="1" t="s">
        <v>6025</v>
      </c>
      <c r="D156" s="1" t="s">
        <v>6025</v>
      </c>
      <c r="E156" s="1" t="s">
        <v>6025</v>
      </c>
      <c r="F156" s="1" t="s">
        <v>6025</v>
      </c>
      <c r="G156" s="1" t="s">
        <v>6025</v>
      </c>
      <c r="H156" s="1" t="s">
        <v>6025</v>
      </c>
      <c r="I156" s="1" t="s">
        <v>6025</v>
      </c>
      <c r="J156" s="1" t="s">
        <v>6025</v>
      </c>
      <c r="K156" s="1" t="s">
        <v>6025</v>
      </c>
      <c r="L156" s="1" t="s">
        <v>6025</v>
      </c>
    </row>
    <row r="157" spans="1:12" x14ac:dyDescent="0.2">
      <c r="A157" s="4" t="s">
        <v>6543</v>
      </c>
      <c r="B157" s="19" t="s">
        <v>8402</v>
      </c>
      <c r="C157" s="4" t="s">
        <v>12</v>
      </c>
      <c r="D157" s="3"/>
      <c r="E157" s="3"/>
      <c r="F157" s="3"/>
      <c r="G157" s="3"/>
      <c r="H157" s="3"/>
      <c r="I157" s="3"/>
      <c r="J157" s="3"/>
      <c r="K157" s="4" t="s">
        <v>12</v>
      </c>
      <c r="L157" s="3"/>
    </row>
    <row r="158" spans="1:12" x14ac:dyDescent="0.2">
      <c r="A158" s="6" t="s">
        <v>6025</v>
      </c>
      <c r="B158" s="6" t="s">
        <v>6025</v>
      </c>
      <c r="C158" s="1" t="s">
        <v>6025</v>
      </c>
      <c r="D158" s="1" t="s">
        <v>6025</v>
      </c>
      <c r="E158" s="1" t="s">
        <v>6025</v>
      </c>
      <c r="F158" s="1" t="s">
        <v>6025</v>
      </c>
      <c r="G158" s="1" t="s">
        <v>6025</v>
      </c>
      <c r="H158" s="1" t="s">
        <v>6025</v>
      </c>
      <c r="I158" s="1" t="s">
        <v>6025</v>
      </c>
      <c r="J158" s="1" t="s">
        <v>6025</v>
      </c>
      <c r="K158" s="1" t="s">
        <v>6025</v>
      </c>
      <c r="L158" s="1" t="s">
        <v>6025</v>
      </c>
    </row>
    <row r="159" spans="1:12" ht="28.5" x14ac:dyDescent="0.2">
      <c r="A159" s="4" t="s">
        <v>8296</v>
      </c>
      <c r="B159" s="7" t="s">
        <v>8879</v>
      </c>
      <c r="C159" s="2"/>
      <c r="D159" s="2"/>
      <c r="E159" s="2"/>
      <c r="F159" s="2"/>
      <c r="G159" s="2"/>
      <c r="H159" s="5">
        <v>0</v>
      </c>
      <c r="I159" s="5">
        <v>0</v>
      </c>
      <c r="J159" s="5">
        <v>0</v>
      </c>
      <c r="K159" s="2"/>
      <c r="L159" s="2"/>
    </row>
    <row r="160" spans="1:12" x14ac:dyDescent="0.2">
      <c r="A160" s="6" t="s">
        <v>6025</v>
      </c>
      <c r="B160" s="6" t="s">
        <v>6025</v>
      </c>
      <c r="C160" s="1" t="s">
        <v>6025</v>
      </c>
      <c r="D160" s="1" t="s">
        <v>6025</v>
      </c>
      <c r="E160" s="1" t="s">
        <v>6025</v>
      </c>
      <c r="F160" s="1" t="s">
        <v>6025</v>
      </c>
      <c r="G160" s="1" t="s">
        <v>6025</v>
      </c>
      <c r="H160" s="1" t="s">
        <v>6025</v>
      </c>
      <c r="I160" s="1" t="s">
        <v>6025</v>
      </c>
      <c r="J160" s="1" t="s">
        <v>6025</v>
      </c>
      <c r="K160" s="1" t="s">
        <v>6025</v>
      </c>
      <c r="L160" s="1" t="s">
        <v>6025</v>
      </c>
    </row>
    <row r="161" spans="1:12" x14ac:dyDescent="0.2">
      <c r="A161" s="4" t="s">
        <v>4716</v>
      </c>
      <c r="B161" s="19" t="s">
        <v>8402</v>
      </c>
      <c r="C161" s="4" t="s">
        <v>12</v>
      </c>
      <c r="D161" s="3"/>
      <c r="E161" s="3"/>
      <c r="F161" s="3"/>
      <c r="G161" s="3"/>
      <c r="H161" s="3"/>
      <c r="I161" s="3"/>
      <c r="J161" s="3"/>
      <c r="K161" s="4" t="s">
        <v>12</v>
      </c>
      <c r="L161" s="3"/>
    </row>
    <row r="162" spans="1:12" x14ac:dyDescent="0.2">
      <c r="A162" s="6" t="s">
        <v>6025</v>
      </c>
      <c r="B162" s="6" t="s">
        <v>6025</v>
      </c>
      <c r="C162" s="1" t="s">
        <v>6025</v>
      </c>
      <c r="D162" s="1" t="s">
        <v>6025</v>
      </c>
      <c r="E162" s="1" t="s">
        <v>6025</v>
      </c>
      <c r="F162" s="1" t="s">
        <v>6025</v>
      </c>
      <c r="G162" s="1" t="s">
        <v>6025</v>
      </c>
      <c r="H162" s="1" t="s">
        <v>6025</v>
      </c>
      <c r="I162" s="1" t="s">
        <v>6025</v>
      </c>
      <c r="J162" s="1" t="s">
        <v>6025</v>
      </c>
      <c r="K162" s="1" t="s">
        <v>6025</v>
      </c>
      <c r="L162" s="1" t="s">
        <v>6025</v>
      </c>
    </row>
    <row r="163" spans="1:12" ht="28.5" x14ac:dyDescent="0.2">
      <c r="A163" s="4" t="s">
        <v>6544</v>
      </c>
      <c r="B163" s="7" t="s">
        <v>8297</v>
      </c>
      <c r="C163" s="2"/>
      <c r="D163" s="2"/>
      <c r="E163" s="2"/>
      <c r="F163" s="2"/>
      <c r="G163" s="2"/>
      <c r="H163" s="5">
        <v>0</v>
      </c>
      <c r="I163" s="5">
        <v>0</v>
      </c>
      <c r="J163" s="5">
        <v>0</v>
      </c>
      <c r="K163" s="2"/>
      <c r="L163" s="2"/>
    </row>
    <row r="164" spans="1:12" ht="28.5" x14ac:dyDescent="0.2">
      <c r="A164" s="4" t="s">
        <v>877</v>
      </c>
      <c r="B164" s="7" t="s">
        <v>4156</v>
      </c>
      <c r="C164" s="2"/>
      <c r="D164" s="2"/>
      <c r="E164" s="2"/>
      <c r="F164" s="2"/>
      <c r="G164" s="2"/>
      <c r="H164" s="5">
        <v>0</v>
      </c>
      <c r="I164" s="5">
        <v>0</v>
      </c>
      <c r="J164" s="5">
        <v>0</v>
      </c>
      <c r="K164" s="2"/>
      <c r="L164" s="2"/>
    </row>
    <row r="165" spans="1:12" x14ac:dyDescent="0.2">
      <c r="A165" s="4" t="s">
        <v>5294</v>
      </c>
      <c r="B165" s="7" t="s">
        <v>9467</v>
      </c>
      <c r="C165" s="2"/>
      <c r="D165" s="2"/>
      <c r="E165" s="2"/>
      <c r="F165" s="2"/>
      <c r="G165" s="2"/>
      <c r="H165" s="5">
        <v>0</v>
      </c>
      <c r="I165" s="5">
        <v>0</v>
      </c>
      <c r="J165" s="5">
        <v>0</v>
      </c>
      <c r="K165" s="2"/>
      <c r="L165" s="2"/>
    </row>
    <row r="166" spans="1:12" ht="28.5" x14ac:dyDescent="0.2">
      <c r="A166" s="4" t="s">
        <v>3526</v>
      </c>
      <c r="B166" s="7" t="s">
        <v>8298</v>
      </c>
      <c r="C166" s="2"/>
      <c r="D166" s="2"/>
      <c r="E166" s="2"/>
      <c r="F166" s="2"/>
      <c r="G166" s="2"/>
      <c r="H166" s="5">
        <v>0</v>
      </c>
      <c r="I166" s="5">
        <v>0</v>
      </c>
      <c r="J166" s="5">
        <v>0</v>
      </c>
      <c r="K166" s="2"/>
      <c r="L166" s="2"/>
    </row>
    <row r="167" spans="1:12" ht="28.5" x14ac:dyDescent="0.2">
      <c r="A167" s="4" t="s">
        <v>1710</v>
      </c>
      <c r="B167" s="7" t="s">
        <v>4157</v>
      </c>
      <c r="C167" s="2"/>
      <c r="D167" s="2"/>
      <c r="E167" s="2"/>
      <c r="F167" s="2"/>
      <c r="G167" s="2"/>
      <c r="H167" s="5">
        <v>0</v>
      </c>
      <c r="I167" s="5">
        <v>0</v>
      </c>
      <c r="J167" s="5">
        <v>0</v>
      </c>
      <c r="K167" s="2"/>
      <c r="L167" s="2"/>
    </row>
    <row r="168" spans="1:12" ht="28.5" x14ac:dyDescent="0.2">
      <c r="A168" s="4" t="s">
        <v>9468</v>
      </c>
      <c r="B168" s="7" t="s">
        <v>4717</v>
      </c>
      <c r="C168" s="2"/>
      <c r="D168" s="2"/>
      <c r="E168" s="2"/>
      <c r="F168" s="2"/>
      <c r="G168" s="2"/>
      <c r="H168" s="5">
        <v>0</v>
      </c>
      <c r="I168" s="5">
        <v>0</v>
      </c>
      <c r="J168" s="5">
        <v>0</v>
      </c>
      <c r="K168" s="2"/>
      <c r="L168" s="2"/>
    </row>
    <row r="169" spans="1:12" x14ac:dyDescent="0.2">
      <c r="A169" s="4" t="s">
        <v>7667</v>
      </c>
      <c r="B169" s="7" t="s">
        <v>452</v>
      </c>
      <c r="C169" s="2"/>
      <c r="D169" s="2"/>
      <c r="E169" s="2"/>
      <c r="F169" s="2"/>
      <c r="G169" s="2"/>
      <c r="H169" s="15">
        <v>0</v>
      </c>
      <c r="I169" s="15">
        <v>0</v>
      </c>
      <c r="J169" s="15">
        <v>0</v>
      </c>
      <c r="K169" s="2"/>
      <c r="L169" s="2"/>
    </row>
    <row r="170" spans="1:12" x14ac:dyDescent="0.2">
      <c r="A170" s="4" t="s">
        <v>5913</v>
      </c>
      <c r="B170" s="7" t="s">
        <v>9469</v>
      </c>
      <c r="C170" s="2"/>
      <c r="D170" s="2"/>
      <c r="E170" s="2"/>
      <c r="F170" s="2"/>
      <c r="G170" s="2"/>
      <c r="H170" s="5">
        <v>0</v>
      </c>
      <c r="I170" s="5">
        <v>0</v>
      </c>
      <c r="J170" s="5">
        <v>0</v>
      </c>
      <c r="K170" s="2"/>
      <c r="L170" s="2"/>
    </row>
    <row r="171" spans="1:12" x14ac:dyDescent="0.2">
      <c r="A171" s="4" t="s">
        <v>4158</v>
      </c>
      <c r="B171" s="7" t="s">
        <v>6545</v>
      </c>
      <c r="C171" s="2"/>
      <c r="D171" s="2"/>
      <c r="E171" s="2"/>
      <c r="F171" s="2"/>
      <c r="G171" s="2"/>
      <c r="H171" s="15">
        <v>0</v>
      </c>
      <c r="I171" s="15">
        <v>0</v>
      </c>
      <c r="J171" s="15">
        <v>0</v>
      </c>
      <c r="K171" s="2"/>
      <c r="L171" s="2"/>
    </row>
    <row r="172" spans="1:12" x14ac:dyDescent="0.2">
      <c r="A172" s="4" t="s">
        <v>7424</v>
      </c>
      <c r="B172" s="4" t="s">
        <v>4824</v>
      </c>
      <c r="C172" s="2"/>
      <c r="D172" s="2"/>
      <c r="E172" s="2"/>
      <c r="F172" s="2"/>
      <c r="G172" s="2"/>
      <c r="H172" s="5">
        <v>0</v>
      </c>
      <c r="I172" s="5">
        <v>0</v>
      </c>
      <c r="J172" s="5">
        <v>0</v>
      </c>
      <c r="K172" s="2"/>
      <c r="L172" s="2"/>
    </row>
    <row r="173" spans="1:12" x14ac:dyDescent="0.2">
      <c r="A173" s="6" t="s">
        <v>6025</v>
      </c>
      <c r="B173" s="6" t="s">
        <v>6025</v>
      </c>
      <c r="C173" s="1" t="s">
        <v>6025</v>
      </c>
      <c r="D173" s="1" t="s">
        <v>6025</v>
      </c>
      <c r="E173" s="1" t="s">
        <v>6025</v>
      </c>
      <c r="F173" s="1" t="s">
        <v>6025</v>
      </c>
      <c r="G173" s="1" t="s">
        <v>6025</v>
      </c>
      <c r="H173" s="1" t="s">
        <v>6025</v>
      </c>
      <c r="I173" s="1" t="s">
        <v>6025</v>
      </c>
      <c r="J173" s="1" t="s">
        <v>6025</v>
      </c>
      <c r="K173" s="1" t="s">
        <v>6025</v>
      </c>
      <c r="L173" s="1" t="s">
        <v>6025</v>
      </c>
    </row>
    <row r="174" spans="1:12" x14ac:dyDescent="0.2">
      <c r="A174" s="4" t="s">
        <v>8888</v>
      </c>
      <c r="B174" s="19" t="s">
        <v>8402</v>
      </c>
      <c r="C174" s="4" t="s">
        <v>12</v>
      </c>
      <c r="D174" s="3"/>
      <c r="E174" s="3"/>
      <c r="F174" s="3"/>
      <c r="G174" s="3"/>
      <c r="H174" s="3"/>
      <c r="I174" s="3"/>
      <c r="J174" s="3"/>
      <c r="K174" s="4" t="s">
        <v>12</v>
      </c>
      <c r="L174" s="3"/>
    </row>
    <row r="175" spans="1:12" x14ac:dyDescent="0.2">
      <c r="A175" s="6" t="s">
        <v>6025</v>
      </c>
      <c r="B175" s="6" t="s">
        <v>6025</v>
      </c>
      <c r="C175" s="1" t="s">
        <v>6025</v>
      </c>
      <c r="D175" s="1" t="s">
        <v>6025</v>
      </c>
      <c r="E175" s="1" t="s">
        <v>6025</v>
      </c>
      <c r="F175" s="1" t="s">
        <v>6025</v>
      </c>
      <c r="G175" s="1" t="s">
        <v>6025</v>
      </c>
      <c r="H175" s="1" t="s">
        <v>6025</v>
      </c>
      <c r="I175" s="1" t="s">
        <v>6025</v>
      </c>
      <c r="J175" s="1" t="s">
        <v>6025</v>
      </c>
      <c r="K175" s="1" t="s">
        <v>6025</v>
      </c>
      <c r="L175" s="1" t="s">
        <v>6025</v>
      </c>
    </row>
    <row r="176" spans="1:12" x14ac:dyDescent="0.2">
      <c r="A176" s="4" t="s">
        <v>1718</v>
      </c>
      <c r="B176" s="4" t="s">
        <v>6548</v>
      </c>
      <c r="C176" s="2"/>
      <c r="D176" s="2"/>
      <c r="E176" s="2"/>
      <c r="F176" s="2"/>
      <c r="G176" s="2"/>
      <c r="H176" s="5">
        <v>0</v>
      </c>
      <c r="I176" s="5">
        <v>0</v>
      </c>
      <c r="J176" s="5">
        <v>0</v>
      </c>
      <c r="K176" s="2"/>
      <c r="L176" s="2"/>
    </row>
    <row r="177" spans="1:12" x14ac:dyDescent="0.2">
      <c r="A177" s="6" t="s">
        <v>6025</v>
      </c>
      <c r="B177" s="6" t="s">
        <v>6025</v>
      </c>
      <c r="C177" s="1" t="s">
        <v>6025</v>
      </c>
      <c r="D177" s="1" t="s">
        <v>6025</v>
      </c>
      <c r="E177" s="1" t="s">
        <v>6025</v>
      </c>
      <c r="F177" s="1" t="s">
        <v>6025</v>
      </c>
      <c r="G177" s="1" t="s">
        <v>6025</v>
      </c>
      <c r="H177" s="1" t="s">
        <v>6025</v>
      </c>
      <c r="I177" s="1" t="s">
        <v>6025</v>
      </c>
      <c r="J177" s="1" t="s">
        <v>6025</v>
      </c>
      <c r="K177" s="1" t="s">
        <v>6025</v>
      </c>
      <c r="L177" s="1" t="s">
        <v>6025</v>
      </c>
    </row>
    <row r="178" spans="1:12" ht="28.5" x14ac:dyDescent="0.2">
      <c r="A178" s="4" t="s">
        <v>2305</v>
      </c>
      <c r="B178" s="4" t="s">
        <v>9476</v>
      </c>
      <c r="C178" s="7" t="s">
        <v>1122</v>
      </c>
      <c r="D178" s="3"/>
      <c r="E178" s="18">
        <v>45107</v>
      </c>
      <c r="F178" s="3">
        <v>0</v>
      </c>
      <c r="G178" s="2"/>
      <c r="H178" s="3">
        <v>6412682</v>
      </c>
      <c r="I178" s="3">
        <v>0</v>
      </c>
      <c r="J178" s="3">
        <v>0</v>
      </c>
      <c r="K178" s="4" t="s">
        <v>12</v>
      </c>
      <c r="L178" s="3">
        <v>6</v>
      </c>
    </row>
    <row r="179" spans="1:12" ht="28.5" x14ac:dyDescent="0.2">
      <c r="A179" s="4" t="s">
        <v>4728</v>
      </c>
      <c r="B179" s="4" t="s">
        <v>7089</v>
      </c>
      <c r="C179" s="7" t="s">
        <v>1719</v>
      </c>
      <c r="D179" s="3"/>
      <c r="E179" s="18">
        <v>45103</v>
      </c>
      <c r="F179" s="3">
        <v>0</v>
      </c>
      <c r="G179" s="2"/>
      <c r="H179" s="3">
        <v>116601205</v>
      </c>
      <c r="I179" s="3">
        <v>0</v>
      </c>
      <c r="J179" s="3">
        <v>1055006</v>
      </c>
      <c r="K179" s="4" t="s">
        <v>12</v>
      </c>
      <c r="L179" s="3">
        <v>6</v>
      </c>
    </row>
    <row r="180" spans="1:12" ht="28.5" x14ac:dyDescent="0.2">
      <c r="A180" s="4" t="s">
        <v>7671</v>
      </c>
      <c r="B180" s="4" t="s">
        <v>8889</v>
      </c>
      <c r="C180" s="7" t="s">
        <v>5923</v>
      </c>
      <c r="D180" s="3"/>
      <c r="E180" s="18">
        <v>45036</v>
      </c>
      <c r="F180" s="3">
        <v>0</v>
      </c>
      <c r="G180" s="2"/>
      <c r="H180" s="3">
        <v>95650000</v>
      </c>
      <c r="I180" s="3">
        <v>0</v>
      </c>
      <c r="J180" s="3">
        <v>0</v>
      </c>
      <c r="K180" s="4" t="s">
        <v>12</v>
      </c>
      <c r="L180" s="3">
        <v>6</v>
      </c>
    </row>
    <row r="181" spans="1:12" ht="28.5" x14ac:dyDescent="0.2">
      <c r="A181" s="4" t="s">
        <v>458</v>
      </c>
      <c r="B181" s="4" t="s">
        <v>9477</v>
      </c>
      <c r="C181" s="7" t="s">
        <v>1720</v>
      </c>
      <c r="D181" s="3"/>
      <c r="E181" s="18">
        <v>45107</v>
      </c>
      <c r="F181" s="3">
        <v>0</v>
      </c>
      <c r="G181" s="2"/>
      <c r="H181" s="3">
        <v>84442303</v>
      </c>
      <c r="I181" s="3">
        <v>0</v>
      </c>
      <c r="J181" s="3">
        <v>366</v>
      </c>
      <c r="K181" s="4" t="s">
        <v>12</v>
      </c>
      <c r="L181" s="3">
        <v>6</v>
      </c>
    </row>
    <row r="182" spans="1:12" ht="42.75" x14ac:dyDescent="0.2">
      <c r="A182" s="4" t="s">
        <v>2911</v>
      </c>
      <c r="B182" s="4" t="s">
        <v>6549</v>
      </c>
      <c r="C182" s="7" t="s">
        <v>7672</v>
      </c>
      <c r="D182" s="3"/>
      <c r="E182" s="18">
        <v>43663</v>
      </c>
      <c r="F182" s="3">
        <v>0</v>
      </c>
      <c r="G182" s="2"/>
      <c r="H182" s="3">
        <v>1000000</v>
      </c>
      <c r="I182" s="3">
        <v>0</v>
      </c>
      <c r="J182" s="3">
        <v>21789</v>
      </c>
      <c r="K182" s="4" t="s">
        <v>12</v>
      </c>
      <c r="L182" s="3">
        <v>6</v>
      </c>
    </row>
    <row r="183" spans="1:12" ht="28.5" x14ac:dyDescent="0.2">
      <c r="A183" s="4" t="s">
        <v>5300</v>
      </c>
      <c r="B183" s="4" t="s">
        <v>7090</v>
      </c>
      <c r="C183" s="7" t="s">
        <v>8890</v>
      </c>
      <c r="D183" s="3"/>
      <c r="E183" s="18">
        <v>45106</v>
      </c>
      <c r="F183" s="3">
        <v>0</v>
      </c>
      <c r="G183" s="2"/>
      <c r="H183" s="3">
        <v>19900000</v>
      </c>
      <c r="I183" s="3">
        <v>0</v>
      </c>
      <c r="J183" s="3">
        <v>0</v>
      </c>
      <c r="K183" s="4" t="s">
        <v>12</v>
      </c>
      <c r="L183" s="3">
        <v>6</v>
      </c>
    </row>
    <row r="184" spans="1:12" ht="28.5" x14ac:dyDescent="0.2">
      <c r="A184" s="4" t="s">
        <v>7673</v>
      </c>
      <c r="B184" s="4" t="s">
        <v>5301</v>
      </c>
      <c r="C184" s="7" t="s">
        <v>5302</v>
      </c>
      <c r="D184" s="3"/>
      <c r="E184" s="18">
        <v>45105</v>
      </c>
      <c r="F184" s="3">
        <v>0</v>
      </c>
      <c r="G184" s="2"/>
      <c r="H184" s="3">
        <v>63200000</v>
      </c>
      <c r="I184" s="3">
        <v>0</v>
      </c>
      <c r="J184" s="3">
        <v>0</v>
      </c>
      <c r="K184" s="4" t="s">
        <v>12</v>
      </c>
      <c r="L184" s="3">
        <v>6</v>
      </c>
    </row>
    <row r="185" spans="1:12" x14ac:dyDescent="0.2">
      <c r="A185" s="4" t="s">
        <v>459</v>
      </c>
      <c r="B185" s="4" t="s">
        <v>2912</v>
      </c>
      <c r="C185" s="7" t="s">
        <v>8891</v>
      </c>
      <c r="D185" s="3"/>
      <c r="E185" s="18">
        <v>45043</v>
      </c>
      <c r="F185" s="3">
        <v>0</v>
      </c>
      <c r="G185" s="2"/>
      <c r="H185" s="3">
        <v>104250000</v>
      </c>
      <c r="I185" s="3">
        <v>0</v>
      </c>
      <c r="J185" s="3">
        <v>446835</v>
      </c>
      <c r="K185" s="4" t="s">
        <v>12</v>
      </c>
      <c r="L185" s="3">
        <v>6</v>
      </c>
    </row>
    <row r="186" spans="1:12" ht="28.5" x14ac:dyDescent="0.2">
      <c r="A186" s="4" t="s">
        <v>2913</v>
      </c>
      <c r="B186" s="4" t="s">
        <v>8892</v>
      </c>
      <c r="C186" s="7" t="s">
        <v>6550</v>
      </c>
      <c r="D186" s="3"/>
      <c r="E186" s="18">
        <v>45085</v>
      </c>
      <c r="F186" s="3">
        <v>0</v>
      </c>
      <c r="G186" s="2"/>
      <c r="H186" s="3">
        <v>98700000</v>
      </c>
      <c r="I186" s="3">
        <v>0</v>
      </c>
      <c r="J186" s="3">
        <v>410648</v>
      </c>
      <c r="K186" s="4" t="s">
        <v>12</v>
      </c>
      <c r="L186" s="3">
        <v>6</v>
      </c>
    </row>
    <row r="187" spans="1:12" ht="28.5" x14ac:dyDescent="0.2">
      <c r="A187" s="4" t="s">
        <v>7091</v>
      </c>
      <c r="B187" s="4" t="s">
        <v>8889</v>
      </c>
      <c r="C187" s="7" t="s">
        <v>5924</v>
      </c>
      <c r="D187" s="3"/>
      <c r="E187" s="18">
        <v>45107</v>
      </c>
      <c r="F187" s="3">
        <v>0</v>
      </c>
      <c r="G187" s="2"/>
      <c r="H187" s="3">
        <v>15282895</v>
      </c>
      <c r="I187" s="3">
        <v>0</v>
      </c>
      <c r="J187" s="3">
        <v>320440</v>
      </c>
      <c r="K187" s="4" t="s">
        <v>12</v>
      </c>
      <c r="L187" s="3">
        <v>6</v>
      </c>
    </row>
    <row r="188" spans="1:12" ht="28.5" x14ac:dyDescent="0.2">
      <c r="A188" s="4" t="s">
        <v>460</v>
      </c>
      <c r="B188" s="4" t="s">
        <v>7090</v>
      </c>
      <c r="C188" s="7" t="s">
        <v>5303</v>
      </c>
      <c r="D188" s="3"/>
      <c r="E188" s="18">
        <v>45107</v>
      </c>
      <c r="F188" s="3">
        <v>0</v>
      </c>
      <c r="G188" s="2"/>
      <c r="H188" s="3">
        <v>457000</v>
      </c>
      <c r="I188" s="3">
        <v>0</v>
      </c>
      <c r="J188" s="3">
        <v>515510</v>
      </c>
      <c r="K188" s="4" t="s">
        <v>12</v>
      </c>
      <c r="L188" s="3">
        <v>6</v>
      </c>
    </row>
    <row r="189" spans="1:12" x14ac:dyDescent="0.2">
      <c r="A189" s="6" t="s">
        <v>6025</v>
      </c>
      <c r="B189" s="6" t="s">
        <v>6025</v>
      </c>
      <c r="C189" s="1" t="s">
        <v>6025</v>
      </c>
      <c r="D189" s="1" t="s">
        <v>6025</v>
      </c>
      <c r="E189" s="1" t="s">
        <v>6025</v>
      </c>
      <c r="F189" s="1" t="s">
        <v>6025</v>
      </c>
      <c r="G189" s="1" t="s">
        <v>6025</v>
      </c>
      <c r="H189" s="1" t="s">
        <v>6025</v>
      </c>
      <c r="I189" s="1" t="s">
        <v>6025</v>
      </c>
      <c r="J189" s="1" t="s">
        <v>6025</v>
      </c>
      <c r="K189" s="1" t="s">
        <v>6025</v>
      </c>
      <c r="L189" s="1" t="s">
        <v>6025</v>
      </c>
    </row>
    <row r="190" spans="1:12" ht="42.75" x14ac:dyDescent="0.2">
      <c r="A190" s="4" t="s">
        <v>2306</v>
      </c>
      <c r="B190" s="7" t="s">
        <v>461</v>
      </c>
      <c r="C190" s="2"/>
      <c r="D190" s="2"/>
      <c r="E190" s="2"/>
      <c r="F190" s="2"/>
      <c r="G190" s="2"/>
      <c r="H190" s="11">
        <v>605896085</v>
      </c>
      <c r="I190" s="5">
        <v>0</v>
      </c>
      <c r="J190" s="11">
        <v>2770594</v>
      </c>
      <c r="K190" s="2"/>
      <c r="L190" s="2"/>
    </row>
    <row r="191" spans="1:12" x14ac:dyDescent="0.2">
      <c r="A191" s="6" t="s">
        <v>6025</v>
      </c>
      <c r="B191" s="6" t="s">
        <v>6025</v>
      </c>
      <c r="C191" s="1" t="s">
        <v>6025</v>
      </c>
      <c r="D191" s="1" t="s">
        <v>6025</v>
      </c>
      <c r="E191" s="1" t="s">
        <v>6025</v>
      </c>
      <c r="F191" s="1" t="s">
        <v>6025</v>
      </c>
      <c r="G191" s="1" t="s">
        <v>6025</v>
      </c>
      <c r="H191" s="1" t="s">
        <v>6025</v>
      </c>
      <c r="I191" s="1" t="s">
        <v>6025</v>
      </c>
      <c r="J191" s="1" t="s">
        <v>6025</v>
      </c>
      <c r="K191" s="1" t="s">
        <v>6025</v>
      </c>
      <c r="L191" s="1" t="s">
        <v>6025</v>
      </c>
    </row>
    <row r="192" spans="1:12" ht="42.75" x14ac:dyDescent="0.2">
      <c r="A192" s="4" t="s">
        <v>2914</v>
      </c>
      <c r="B192" s="4" t="s">
        <v>6551</v>
      </c>
      <c r="C192" s="7" t="s">
        <v>8893</v>
      </c>
      <c r="D192" s="3"/>
      <c r="E192" s="18">
        <v>45106</v>
      </c>
      <c r="F192" s="3">
        <v>0</v>
      </c>
      <c r="G192" s="2"/>
      <c r="H192" s="3">
        <v>187069</v>
      </c>
      <c r="I192" s="3">
        <v>0</v>
      </c>
      <c r="J192" s="3">
        <v>0</v>
      </c>
      <c r="K192" s="4" t="s">
        <v>12</v>
      </c>
      <c r="L192" s="3">
        <v>6</v>
      </c>
    </row>
    <row r="193" spans="1:12" x14ac:dyDescent="0.2">
      <c r="A193" s="6" t="s">
        <v>6025</v>
      </c>
      <c r="B193" s="6" t="s">
        <v>6025</v>
      </c>
      <c r="C193" s="1" t="s">
        <v>6025</v>
      </c>
      <c r="D193" s="1" t="s">
        <v>6025</v>
      </c>
      <c r="E193" s="1" t="s">
        <v>6025</v>
      </c>
      <c r="F193" s="1" t="s">
        <v>6025</v>
      </c>
      <c r="G193" s="1" t="s">
        <v>6025</v>
      </c>
      <c r="H193" s="1" t="s">
        <v>6025</v>
      </c>
      <c r="I193" s="1" t="s">
        <v>6025</v>
      </c>
      <c r="J193" s="1" t="s">
        <v>6025</v>
      </c>
      <c r="K193" s="1" t="s">
        <v>6025</v>
      </c>
      <c r="L193" s="1" t="s">
        <v>6025</v>
      </c>
    </row>
    <row r="194" spans="1:12" ht="28.5" x14ac:dyDescent="0.2">
      <c r="A194" s="4" t="s">
        <v>2915</v>
      </c>
      <c r="B194" s="7" t="s">
        <v>8304</v>
      </c>
      <c r="C194" s="2"/>
      <c r="D194" s="2"/>
      <c r="E194" s="2"/>
      <c r="F194" s="2"/>
      <c r="G194" s="2"/>
      <c r="H194" s="11">
        <v>187069</v>
      </c>
      <c r="I194" s="5">
        <v>0</v>
      </c>
      <c r="J194" s="5">
        <v>0</v>
      </c>
      <c r="K194" s="2"/>
      <c r="L194" s="2"/>
    </row>
    <row r="195" spans="1:12" x14ac:dyDescent="0.2">
      <c r="A195" s="6" t="s">
        <v>6025</v>
      </c>
      <c r="B195" s="6" t="s">
        <v>6025</v>
      </c>
      <c r="C195" s="1" t="s">
        <v>6025</v>
      </c>
      <c r="D195" s="1" t="s">
        <v>6025</v>
      </c>
      <c r="E195" s="1" t="s">
        <v>6025</v>
      </c>
      <c r="F195" s="1" t="s">
        <v>6025</v>
      </c>
      <c r="G195" s="1" t="s">
        <v>6025</v>
      </c>
      <c r="H195" s="1" t="s">
        <v>6025</v>
      </c>
      <c r="I195" s="1" t="s">
        <v>6025</v>
      </c>
      <c r="J195" s="1" t="s">
        <v>6025</v>
      </c>
      <c r="K195" s="1" t="s">
        <v>6025</v>
      </c>
      <c r="L195" s="1" t="s">
        <v>6025</v>
      </c>
    </row>
    <row r="196" spans="1:12" x14ac:dyDescent="0.2">
      <c r="A196" s="4" t="s">
        <v>1123</v>
      </c>
      <c r="B196" s="19" t="s">
        <v>8402</v>
      </c>
      <c r="C196" s="4" t="s">
        <v>12</v>
      </c>
      <c r="D196" s="3"/>
      <c r="E196" s="3"/>
      <c r="F196" s="3"/>
      <c r="G196" s="2"/>
      <c r="H196" s="3"/>
      <c r="I196" s="3"/>
      <c r="J196" s="3"/>
      <c r="K196" s="4" t="s">
        <v>12</v>
      </c>
      <c r="L196" s="3"/>
    </row>
    <row r="197" spans="1:12" x14ac:dyDescent="0.2">
      <c r="A197" s="6" t="s">
        <v>6025</v>
      </c>
      <c r="B197" s="6" t="s">
        <v>6025</v>
      </c>
      <c r="C197" s="1" t="s">
        <v>6025</v>
      </c>
      <c r="D197" s="1" t="s">
        <v>6025</v>
      </c>
      <c r="E197" s="1" t="s">
        <v>6025</v>
      </c>
      <c r="F197" s="1" t="s">
        <v>6025</v>
      </c>
      <c r="G197" s="1" t="s">
        <v>6025</v>
      </c>
      <c r="H197" s="1" t="s">
        <v>6025</v>
      </c>
      <c r="I197" s="1" t="s">
        <v>6025</v>
      </c>
      <c r="J197" s="1" t="s">
        <v>6025</v>
      </c>
      <c r="K197" s="1" t="s">
        <v>6025</v>
      </c>
      <c r="L197" s="1" t="s">
        <v>6025</v>
      </c>
    </row>
    <row r="198" spans="1:12" ht="28.5" x14ac:dyDescent="0.2">
      <c r="A198" s="4" t="s">
        <v>3539</v>
      </c>
      <c r="B198" s="7" t="s">
        <v>8305</v>
      </c>
      <c r="C198" s="2"/>
      <c r="D198" s="2"/>
      <c r="E198" s="2"/>
      <c r="F198" s="2"/>
      <c r="G198" s="2"/>
      <c r="H198" s="5">
        <v>0</v>
      </c>
      <c r="I198" s="5">
        <v>0</v>
      </c>
      <c r="J198" s="5">
        <v>0</v>
      </c>
      <c r="K198" s="2"/>
      <c r="L198" s="2"/>
    </row>
    <row r="199" spans="1:12" x14ac:dyDescent="0.2">
      <c r="A199" s="6" t="s">
        <v>6025</v>
      </c>
      <c r="B199" s="6" t="s">
        <v>6025</v>
      </c>
      <c r="C199" s="1" t="s">
        <v>6025</v>
      </c>
      <c r="D199" s="1" t="s">
        <v>6025</v>
      </c>
      <c r="E199" s="1" t="s">
        <v>6025</v>
      </c>
      <c r="F199" s="1" t="s">
        <v>6025</v>
      </c>
      <c r="G199" s="1" t="s">
        <v>6025</v>
      </c>
      <c r="H199" s="1" t="s">
        <v>6025</v>
      </c>
      <c r="I199" s="1" t="s">
        <v>6025</v>
      </c>
      <c r="J199" s="1" t="s">
        <v>6025</v>
      </c>
      <c r="K199" s="1" t="s">
        <v>6025</v>
      </c>
      <c r="L199" s="1" t="s">
        <v>6025</v>
      </c>
    </row>
    <row r="200" spans="1:12" x14ac:dyDescent="0.2">
      <c r="A200" s="4" t="s">
        <v>1721</v>
      </c>
      <c r="B200" s="19" t="s">
        <v>8402</v>
      </c>
      <c r="C200" s="4" t="s">
        <v>12</v>
      </c>
      <c r="D200" s="3"/>
      <c r="E200" s="3"/>
      <c r="F200" s="3"/>
      <c r="G200" s="3"/>
      <c r="H200" s="3"/>
      <c r="I200" s="3"/>
      <c r="J200" s="3"/>
      <c r="K200" s="4" t="s">
        <v>12</v>
      </c>
      <c r="L200" s="3"/>
    </row>
    <row r="201" spans="1:12" x14ac:dyDescent="0.2">
      <c r="A201" s="6" t="s">
        <v>6025</v>
      </c>
      <c r="B201" s="6" t="s">
        <v>6025</v>
      </c>
      <c r="C201" s="1" t="s">
        <v>6025</v>
      </c>
      <c r="D201" s="1" t="s">
        <v>6025</v>
      </c>
      <c r="E201" s="1" t="s">
        <v>6025</v>
      </c>
      <c r="F201" s="1" t="s">
        <v>6025</v>
      </c>
      <c r="G201" s="1" t="s">
        <v>6025</v>
      </c>
      <c r="H201" s="1" t="s">
        <v>6025</v>
      </c>
      <c r="I201" s="1" t="s">
        <v>6025</v>
      </c>
      <c r="J201" s="1" t="s">
        <v>6025</v>
      </c>
      <c r="K201" s="1" t="s">
        <v>6025</v>
      </c>
      <c r="L201" s="1" t="s">
        <v>6025</v>
      </c>
    </row>
    <row r="202" spans="1:12" ht="28.5" x14ac:dyDescent="0.2">
      <c r="A202" s="4" t="s">
        <v>4168</v>
      </c>
      <c r="B202" s="7" t="s">
        <v>1722</v>
      </c>
      <c r="C202" s="2"/>
      <c r="D202" s="2"/>
      <c r="E202" s="2"/>
      <c r="F202" s="2"/>
      <c r="G202" s="2"/>
      <c r="H202" s="5">
        <v>0</v>
      </c>
      <c r="I202" s="5">
        <v>0</v>
      </c>
      <c r="J202" s="5">
        <v>0</v>
      </c>
      <c r="K202" s="2"/>
      <c r="L202" s="2"/>
    </row>
    <row r="203" spans="1:12" x14ac:dyDescent="0.2">
      <c r="A203" s="4" t="s">
        <v>4729</v>
      </c>
      <c r="B203" s="4" t="s">
        <v>462</v>
      </c>
      <c r="C203" s="2"/>
      <c r="D203" s="2"/>
      <c r="E203" s="2"/>
      <c r="F203" s="2"/>
      <c r="G203" s="2"/>
      <c r="H203" s="11">
        <v>606083154</v>
      </c>
      <c r="I203" s="5">
        <v>0</v>
      </c>
      <c r="J203" s="11">
        <v>2770594</v>
      </c>
      <c r="K203" s="2"/>
      <c r="L203" s="2"/>
    </row>
    <row r="204" spans="1:12" x14ac:dyDescent="0.2">
      <c r="B204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EPT2 - E14</oddHeader>
    <oddFooter>&amp;LStat-Reporting Application : &amp;R SaveAs(8/14/2023-10:28 AM)</oddFooter>
  </headerFooter>
  <ignoredErrors>
    <ignoredError sqref="A9:A203" numberStoredAsText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A1:FH281"/>
  <sheetViews>
    <sheetView workbookViewId="0"/>
  </sheetViews>
  <sheetFormatPr defaultRowHeight="14.25" x14ac:dyDescent="0.2"/>
  <sheetData>
    <row r="1" spans="1:164" x14ac:dyDescent="0.2">
      <c r="A1" t="s">
        <v>544</v>
      </c>
      <c r="B1" s="31"/>
      <c r="C1" t="s">
        <v>3540</v>
      </c>
      <c r="D1">
        <v>1</v>
      </c>
      <c r="E1" t="s">
        <v>3540</v>
      </c>
      <c r="F1">
        <v>1</v>
      </c>
      <c r="G1">
        <v>1</v>
      </c>
      <c r="H1">
        <v>1</v>
      </c>
      <c r="I1" t="s">
        <v>5925</v>
      </c>
      <c r="J1" t="s">
        <v>8306</v>
      </c>
      <c r="K1" t="s">
        <v>5925</v>
      </c>
      <c r="L1" t="s">
        <v>8306</v>
      </c>
      <c r="M1" t="s">
        <v>8306</v>
      </c>
      <c r="N1" t="s">
        <v>8306</v>
      </c>
      <c r="O1" t="s">
        <v>1727</v>
      </c>
      <c r="P1" t="s">
        <v>4173</v>
      </c>
      <c r="Q1" t="s">
        <v>1727</v>
      </c>
      <c r="R1" t="s">
        <v>4173</v>
      </c>
      <c r="S1" t="s">
        <v>4173</v>
      </c>
      <c r="T1" t="s">
        <v>4173</v>
      </c>
      <c r="U1" t="s">
        <v>2353</v>
      </c>
      <c r="V1" t="s">
        <v>1842</v>
      </c>
      <c r="W1" t="s">
        <v>2353</v>
      </c>
      <c r="X1" t="s">
        <v>1842</v>
      </c>
      <c r="Y1" t="s">
        <v>1842</v>
      </c>
      <c r="Z1" t="s">
        <v>1842</v>
      </c>
      <c r="AA1" t="s">
        <v>500</v>
      </c>
      <c r="AB1" t="s">
        <v>8111</v>
      </c>
      <c r="AC1" t="s">
        <v>500</v>
      </c>
      <c r="AD1" t="s">
        <v>8111</v>
      </c>
      <c r="AE1" t="s">
        <v>8111</v>
      </c>
      <c r="AF1" t="s">
        <v>8111</v>
      </c>
      <c r="AG1" t="s">
        <v>5925</v>
      </c>
      <c r="AH1" t="s">
        <v>8306</v>
      </c>
      <c r="AI1" t="s">
        <v>5925</v>
      </c>
      <c r="AJ1" t="s">
        <v>8306</v>
      </c>
      <c r="AK1" t="s">
        <v>8306</v>
      </c>
      <c r="AL1" t="s">
        <v>8306</v>
      </c>
      <c r="AM1">
        <v>1</v>
      </c>
      <c r="AN1">
        <v>1</v>
      </c>
      <c r="AO1">
        <v>1</v>
      </c>
      <c r="AP1">
        <v>1</v>
      </c>
      <c r="AQ1">
        <v>1</v>
      </c>
      <c r="AR1">
        <v>1</v>
      </c>
      <c r="AS1" t="s">
        <v>7390</v>
      </c>
      <c r="AT1" t="s">
        <v>7390</v>
      </c>
      <c r="AU1" t="s">
        <v>7390</v>
      </c>
      <c r="AV1" t="s">
        <v>7390</v>
      </c>
      <c r="AW1" t="s">
        <v>7390</v>
      </c>
      <c r="AX1" t="s">
        <v>7390</v>
      </c>
      <c r="AY1" t="s">
        <v>4018</v>
      </c>
      <c r="AZ1" t="s">
        <v>4018</v>
      </c>
      <c r="BA1" t="s">
        <v>4018</v>
      </c>
      <c r="BB1" t="s">
        <v>4018</v>
      </c>
      <c r="BC1" t="s">
        <v>4018</v>
      </c>
      <c r="BD1" t="s">
        <v>4018</v>
      </c>
      <c r="BE1" t="s">
        <v>1158</v>
      </c>
      <c r="BF1">
        <v>1</v>
      </c>
      <c r="BG1" t="s">
        <v>1158</v>
      </c>
      <c r="BH1">
        <v>1</v>
      </c>
      <c r="BI1">
        <v>1</v>
      </c>
      <c r="BJ1">
        <v>1</v>
      </c>
      <c r="BK1" t="s">
        <v>7149</v>
      </c>
      <c r="BL1" t="s">
        <v>7390</v>
      </c>
      <c r="BM1" t="s">
        <v>7149</v>
      </c>
      <c r="BN1" t="s">
        <v>7390</v>
      </c>
      <c r="BO1" t="s">
        <v>7390</v>
      </c>
      <c r="BP1" t="s">
        <v>7390</v>
      </c>
      <c r="BQ1" t="s">
        <v>4018</v>
      </c>
      <c r="BR1" t="s">
        <v>4018</v>
      </c>
      <c r="BS1" t="s">
        <v>4018</v>
      </c>
      <c r="BT1" t="s">
        <v>4018</v>
      </c>
      <c r="BU1" t="s">
        <v>4018</v>
      </c>
      <c r="BV1" t="s">
        <v>4018</v>
      </c>
      <c r="BW1" t="s">
        <v>4018</v>
      </c>
      <c r="BX1" t="s">
        <v>4018</v>
      </c>
      <c r="BY1" t="s">
        <v>4018</v>
      </c>
      <c r="BZ1" t="s">
        <v>4018</v>
      </c>
      <c r="CA1" t="s">
        <v>4018</v>
      </c>
      <c r="CB1" t="s">
        <v>4018</v>
      </c>
      <c r="CC1" t="s">
        <v>5965</v>
      </c>
      <c r="CD1" t="s">
        <v>5965</v>
      </c>
      <c r="CE1" t="s">
        <v>5965</v>
      </c>
      <c r="CF1" t="s">
        <v>5965</v>
      </c>
      <c r="CG1" t="s">
        <v>5965</v>
      </c>
      <c r="CH1" t="s">
        <v>5965</v>
      </c>
      <c r="CI1" t="s">
        <v>5211</v>
      </c>
      <c r="CJ1" t="s">
        <v>5211</v>
      </c>
      <c r="CK1" t="s">
        <v>5211</v>
      </c>
      <c r="CL1" t="s">
        <v>5211</v>
      </c>
      <c r="CM1" t="s">
        <v>5211</v>
      </c>
      <c r="CN1" t="s">
        <v>5211</v>
      </c>
      <c r="CO1" t="s">
        <v>8940</v>
      </c>
      <c r="CP1" t="s">
        <v>8940</v>
      </c>
      <c r="CQ1" t="s">
        <v>8940</v>
      </c>
      <c r="CR1" t="s">
        <v>8940</v>
      </c>
      <c r="CS1" t="s">
        <v>8940</v>
      </c>
      <c r="CT1" t="s">
        <v>8940</v>
      </c>
      <c r="CU1" t="s">
        <v>2235</v>
      </c>
      <c r="CV1" t="s">
        <v>2235</v>
      </c>
      <c r="CW1" t="s">
        <v>2235</v>
      </c>
      <c r="CX1" t="s">
        <v>2235</v>
      </c>
      <c r="CY1" t="s">
        <v>2235</v>
      </c>
      <c r="CZ1" t="s">
        <v>2235</v>
      </c>
      <c r="DA1" t="s">
        <v>7151</v>
      </c>
      <c r="DB1" t="s">
        <v>2623</v>
      </c>
      <c r="DC1" t="s">
        <v>7151</v>
      </c>
      <c r="DD1" t="s">
        <v>2623</v>
      </c>
      <c r="DE1" t="s">
        <v>2623</v>
      </c>
      <c r="DF1" t="s">
        <v>2623</v>
      </c>
      <c r="DG1" t="s">
        <v>3579</v>
      </c>
      <c r="DH1" t="s">
        <v>9453</v>
      </c>
      <c r="DI1" t="s">
        <v>3579</v>
      </c>
      <c r="DJ1" t="s">
        <v>9453</v>
      </c>
      <c r="DK1" t="s">
        <v>9453</v>
      </c>
      <c r="DL1" t="s">
        <v>9453</v>
      </c>
      <c r="DM1" t="s">
        <v>8941</v>
      </c>
      <c r="DN1" t="s">
        <v>8941</v>
      </c>
      <c r="DO1" t="s">
        <v>8941</v>
      </c>
      <c r="DP1" t="s">
        <v>8941</v>
      </c>
      <c r="DQ1" t="s">
        <v>8941</v>
      </c>
      <c r="DR1" t="s">
        <v>8941</v>
      </c>
      <c r="DS1" t="s">
        <v>4206</v>
      </c>
      <c r="DT1" t="s">
        <v>8288</v>
      </c>
      <c r="DU1" t="s">
        <v>4206</v>
      </c>
      <c r="DV1" t="s">
        <v>8288</v>
      </c>
      <c r="DW1" t="s">
        <v>8288</v>
      </c>
      <c r="DX1" t="s">
        <v>8288</v>
      </c>
      <c r="DY1" t="s">
        <v>2949</v>
      </c>
      <c r="DZ1" t="s">
        <v>2950</v>
      </c>
      <c r="EA1" t="s">
        <v>2949</v>
      </c>
      <c r="EB1" t="s">
        <v>2950</v>
      </c>
      <c r="EC1" t="s">
        <v>2950</v>
      </c>
      <c r="ED1" t="s">
        <v>2950</v>
      </c>
      <c r="EE1" t="s">
        <v>4221</v>
      </c>
      <c r="EF1" t="s">
        <v>2950</v>
      </c>
      <c r="EG1" t="s">
        <v>4221</v>
      </c>
      <c r="EH1" t="s">
        <v>2950</v>
      </c>
      <c r="EI1" t="s">
        <v>2950</v>
      </c>
      <c r="EJ1" t="s">
        <v>2950</v>
      </c>
      <c r="EK1" t="s">
        <v>2949</v>
      </c>
      <c r="EL1" t="s">
        <v>2950</v>
      </c>
      <c r="EM1" t="s">
        <v>2949</v>
      </c>
      <c r="EN1" t="s">
        <v>2950</v>
      </c>
      <c r="EO1" t="s">
        <v>2950</v>
      </c>
      <c r="EP1" t="s">
        <v>2950</v>
      </c>
      <c r="EQ1" t="s">
        <v>2949</v>
      </c>
      <c r="ER1" t="s">
        <v>2950</v>
      </c>
      <c r="ES1" t="s">
        <v>2949</v>
      </c>
      <c r="ET1" t="s">
        <v>2950</v>
      </c>
      <c r="EU1" t="s">
        <v>2950</v>
      </c>
      <c r="EV1" t="s">
        <v>2950</v>
      </c>
      <c r="EW1" t="s">
        <v>4221</v>
      </c>
      <c r="EX1" t="s">
        <v>2950</v>
      </c>
      <c r="EY1" t="s">
        <v>4221</v>
      </c>
      <c r="EZ1" t="s">
        <v>2950</v>
      </c>
      <c r="FA1" t="s">
        <v>2950</v>
      </c>
      <c r="FB1" t="s">
        <v>2950</v>
      </c>
      <c r="FC1" t="s">
        <v>8940</v>
      </c>
      <c r="FD1" t="s">
        <v>8940</v>
      </c>
      <c r="FE1" t="s">
        <v>8940</v>
      </c>
      <c r="FF1" t="s">
        <v>8940</v>
      </c>
      <c r="FG1" t="s">
        <v>8940</v>
      </c>
      <c r="FH1" t="s">
        <v>8940</v>
      </c>
    </row>
    <row r="2" spans="1:164" x14ac:dyDescent="0.2">
      <c r="A2" t="s">
        <v>3640</v>
      </c>
      <c r="B2" s="25"/>
      <c r="C2" t="s">
        <v>463</v>
      </c>
      <c r="D2">
        <v>2</v>
      </c>
      <c r="E2" t="s">
        <v>463</v>
      </c>
      <c r="F2">
        <v>2</v>
      </c>
      <c r="G2">
        <v>2</v>
      </c>
      <c r="H2">
        <v>2</v>
      </c>
      <c r="I2" t="s">
        <v>7093</v>
      </c>
      <c r="J2" t="s">
        <v>665</v>
      </c>
      <c r="K2" t="s">
        <v>7093</v>
      </c>
      <c r="L2" t="s">
        <v>665</v>
      </c>
      <c r="M2" t="s">
        <v>665</v>
      </c>
      <c r="N2" t="s">
        <v>665</v>
      </c>
      <c r="O2" t="s">
        <v>8897</v>
      </c>
      <c r="P2" t="s">
        <v>4731</v>
      </c>
      <c r="Q2" t="s">
        <v>8897</v>
      </c>
      <c r="R2" t="s">
        <v>4731</v>
      </c>
      <c r="S2" t="s">
        <v>4731</v>
      </c>
      <c r="T2" t="s">
        <v>4731</v>
      </c>
      <c r="U2" t="s">
        <v>1767</v>
      </c>
      <c r="V2" t="s">
        <v>571</v>
      </c>
      <c r="W2" t="s">
        <v>1767</v>
      </c>
      <c r="X2" t="s">
        <v>571</v>
      </c>
      <c r="Y2" t="s">
        <v>571</v>
      </c>
      <c r="Z2" t="s">
        <v>571</v>
      </c>
      <c r="AA2" t="s">
        <v>1157</v>
      </c>
      <c r="AB2" t="s">
        <v>4018</v>
      </c>
      <c r="AC2" t="s">
        <v>1157</v>
      </c>
      <c r="AD2" t="s">
        <v>4018</v>
      </c>
      <c r="AE2" t="s">
        <v>4018</v>
      </c>
      <c r="AF2" t="s">
        <v>4018</v>
      </c>
      <c r="AG2" t="s">
        <v>7093</v>
      </c>
      <c r="AH2" t="s">
        <v>665</v>
      </c>
      <c r="AI2" t="s">
        <v>7093</v>
      </c>
      <c r="AJ2" t="s">
        <v>665</v>
      </c>
      <c r="AK2" t="s">
        <v>665</v>
      </c>
      <c r="AL2" t="s">
        <v>665</v>
      </c>
      <c r="AM2">
        <v>2</v>
      </c>
      <c r="AN2">
        <v>2</v>
      </c>
      <c r="AO2">
        <v>2</v>
      </c>
      <c r="AP2">
        <v>2</v>
      </c>
      <c r="AQ2">
        <v>2</v>
      </c>
      <c r="AR2">
        <v>2</v>
      </c>
      <c r="AS2" t="s">
        <v>199</v>
      </c>
      <c r="AT2" t="s">
        <v>199</v>
      </c>
      <c r="AU2" t="s">
        <v>199</v>
      </c>
      <c r="AV2" t="s">
        <v>199</v>
      </c>
      <c r="AW2" t="s">
        <v>199</v>
      </c>
      <c r="AX2" t="s">
        <v>199</v>
      </c>
      <c r="AY2" t="s">
        <v>4017</v>
      </c>
      <c r="AZ2" t="s">
        <v>4017</v>
      </c>
      <c r="BA2" t="s">
        <v>4017</v>
      </c>
      <c r="BB2" t="s">
        <v>4017</v>
      </c>
      <c r="BC2" t="s">
        <v>4017</v>
      </c>
      <c r="BD2" t="s">
        <v>4017</v>
      </c>
      <c r="BE2" t="s">
        <v>8936</v>
      </c>
      <c r="BF2">
        <v>2</v>
      </c>
      <c r="BG2" t="s">
        <v>8936</v>
      </c>
      <c r="BH2">
        <v>2</v>
      </c>
      <c r="BI2">
        <v>2</v>
      </c>
      <c r="BJ2">
        <v>2</v>
      </c>
      <c r="BK2" t="s">
        <v>1770</v>
      </c>
      <c r="BL2" t="s">
        <v>199</v>
      </c>
      <c r="BM2" t="s">
        <v>1770</v>
      </c>
      <c r="BN2" t="s">
        <v>199</v>
      </c>
      <c r="BO2" t="s">
        <v>199</v>
      </c>
      <c r="BP2" t="s">
        <v>199</v>
      </c>
      <c r="BQ2" t="s">
        <v>4017</v>
      </c>
      <c r="BR2" t="s">
        <v>4017</v>
      </c>
      <c r="BS2" t="s">
        <v>4017</v>
      </c>
      <c r="BT2" t="s">
        <v>4017</v>
      </c>
      <c r="BU2" t="s">
        <v>4017</v>
      </c>
      <c r="BV2" t="s">
        <v>4017</v>
      </c>
      <c r="BW2" t="s">
        <v>4017</v>
      </c>
      <c r="BX2" t="s">
        <v>4017</v>
      </c>
      <c r="BY2" t="s">
        <v>4017</v>
      </c>
      <c r="BZ2" t="s">
        <v>4017</v>
      </c>
      <c r="CA2" t="s">
        <v>4017</v>
      </c>
      <c r="CB2" t="s">
        <v>4017</v>
      </c>
      <c r="CC2" t="s">
        <v>3999</v>
      </c>
      <c r="CD2" t="s">
        <v>3999</v>
      </c>
      <c r="CE2" t="s">
        <v>3999</v>
      </c>
      <c r="CF2" t="s">
        <v>3999</v>
      </c>
      <c r="CG2" t="s">
        <v>3999</v>
      </c>
      <c r="CH2" t="s">
        <v>3999</v>
      </c>
      <c r="CI2" t="s">
        <v>3577</v>
      </c>
      <c r="CJ2" t="s">
        <v>3577</v>
      </c>
      <c r="CK2" t="s">
        <v>3577</v>
      </c>
      <c r="CL2" t="s">
        <v>3577</v>
      </c>
      <c r="CM2" t="s">
        <v>3577</v>
      </c>
      <c r="CN2" t="s">
        <v>3577</v>
      </c>
      <c r="CO2" t="s">
        <v>1159</v>
      </c>
      <c r="CP2" t="s">
        <v>1159</v>
      </c>
      <c r="CQ2" t="s">
        <v>1159</v>
      </c>
      <c r="CR2" t="s">
        <v>1159</v>
      </c>
      <c r="CS2" t="s">
        <v>1159</v>
      </c>
      <c r="CT2" t="s">
        <v>1159</v>
      </c>
      <c r="CU2" t="s">
        <v>4765</v>
      </c>
      <c r="CV2" t="s">
        <v>4765</v>
      </c>
      <c r="CW2" t="s">
        <v>4765</v>
      </c>
      <c r="CX2" t="s">
        <v>4765</v>
      </c>
      <c r="CY2" t="s">
        <v>4765</v>
      </c>
      <c r="CZ2" t="s">
        <v>4765</v>
      </c>
      <c r="DA2" t="s">
        <v>2948</v>
      </c>
      <c r="DB2" t="s">
        <v>8810</v>
      </c>
      <c r="DC2" t="s">
        <v>2948</v>
      </c>
      <c r="DD2" t="s">
        <v>8810</v>
      </c>
      <c r="DE2" t="s">
        <v>8810</v>
      </c>
      <c r="DF2" t="s">
        <v>8810</v>
      </c>
      <c r="DG2" t="s">
        <v>9527</v>
      </c>
      <c r="DH2" t="s">
        <v>1772</v>
      </c>
      <c r="DI2" t="s">
        <v>9527</v>
      </c>
      <c r="DJ2" t="s">
        <v>1772</v>
      </c>
      <c r="DK2" t="s">
        <v>1772</v>
      </c>
      <c r="DL2" t="s">
        <v>1772</v>
      </c>
      <c r="DM2" t="s">
        <v>7660</v>
      </c>
      <c r="DN2" t="s">
        <v>7660</v>
      </c>
      <c r="DO2" t="s">
        <v>7660</v>
      </c>
      <c r="DP2" t="s">
        <v>7660</v>
      </c>
      <c r="DQ2" t="s">
        <v>7660</v>
      </c>
      <c r="DR2" t="s">
        <v>7660</v>
      </c>
      <c r="DS2" t="s">
        <v>502</v>
      </c>
      <c r="DT2" t="s">
        <v>1701</v>
      </c>
      <c r="DU2" t="s">
        <v>502</v>
      </c>
      <c r="DV2" t="s">
        <v>1701</v>
      </c>
      <c r="DW2" t="s">
        <v>1701</v>
      </c>
      <c r="DX2" t="s">
        <v>1701</v>
      </c>
      <c r="DY2" t="s">
        <v>5343</v>
      </c>
      <c r="DZ2" t="s">
        <v>2359</v>
      </c>
      <c r="EA2" t="s">
        <v>5343</v>
      </c>
      <c r="EB2" t="s">
        <v>2359</v>
      </c>
      <c r="EC2" t="s">
        <v>2359</v>
      </c>
      <c r="ED2" t="s">
        <v>2359</v>
      </c>
      <c r="EE2" t="s">
        <v>8958</v>
      </c>
      <c r="EF2" t="s">
        <v>2359</v>
      </c>
      <c r="EG2" t="s">
        <v>8958</v>
      </c>
      <c r="EH2" t="s">
        <v>2359</v>
      </c>
      <c r="EI2" t="s">
        <v>2359</v>
      </c>
      <c r="EJ2" t="s">
        <v>2359</v>
      </c>
      <c r="EK2" t="s">
        <v>5343</v>
      </c>
      <c r="EL2" t="s">
        <v>2359</v>
      </c>
      <c r="EM2" t="s">
        <v>5343</v>
      </c>
      <c r="EN2" t="s">
        <v>2359</v>
      </c>
      <c r="EO2" t="s">
        <v>2359</v>
      </c>
      <c r="EP2" t="s">
        <v>2359</v>
      </c>
      <c r="EQ2" t="s">
        <v>5343</v>
      </c>
      <c r="ER2" t="s">
        <v>2359</v>
      </c>
      <c r="ES2" t="s">
        <v>5343</v>
      </c>
      <c r="ET2" t="s">
        <v>2359</v>
      </c>
      <c r="EU2" t="s">
        <v>2359</v>
      </c>
      <c r="EV2" t="s">
        <v>2359</v>
      </c>
      <c r="EW2" t="s">
        <v>8958</v>
      </c>
      <c r="EX2" t="s">
        <v>2359</v>
      </c>
      <c r="EY2" t="s">
        <v>8958</v>
      </c>
      <c r="EZ2" t="s">
        <v>2359</v>
      </c>
      <c r="FA2" t="s">
        <v>2359</v>
      </c>
      <c r="FB2" t="s">
        <v>2359</v>
      </c>
    </row>
    <row r="3" spans="1:164" x14ac:dyDescent="0.2">
      <c r="A3" t="s">
        <v>8981</v>
      </c>
      <c r="B3" s="25"/>
      <c r="C3" t="s">
        <v>7092</v>
      </c>
      <c r="D3">
        <v>3</v>
      </c>
      <c r="E3" t="s">
        <v>7092</v>
      </c>
      <c r="F3">
        <v>3</v>
      </c>
      <c r="G3">
        <v>3</v>
      </c>
      <c r="H3">
        <v>3</v>
      </c>
      <c r="I3" t="s">
        <v>2307</v>
      </c>
      <c r="J3" t="s">
        <v>6201</v>
      </c>
      <c r="K3" t="s">
        <v>2307</v>
      </c>
      <c r="L3" t="s">
        <v>6201</v>
      </c>
      <c r="M3" t="s">
        <v>6201</v>
      </c>
      <c r="N3" t="s">
        <v>6201</v>
      </c>
      <c r="O3" t="s">
        <v>2315</v>
      </c>
      <c r="P3" t="s">
        <v>7100</v>
      </c>
      <c r="Q3" t="s">
        <v>2315</v>
      </c>
      <c r="R3" t="s">
        <v>7100</v>
      </c>
      <c r="S3" t="s">
        <v>7100</v>
      </c>
      <c r="T3" t="s">
        <v>7100</v>
      </c>
      <c r="U3" t="s">
        <v>2943</v>
      </c>
      <c r="V3" t="s">
        <v>4848</v>
      </c>
      <c r="W3" t="s">
        <v>2943</v>
      </c>
      <c r="X3" t="s">
        <v>4848</v>
      </c>
      <c r="Y3" t="s">
        <v>4848</v>
      </c>
      <c r="Z3" t="s">
        <v>4848</v>
      </c>
      <c r="AA3" t="s">
        <v>8935</v>
      </c>
      <c r="AB3" t="s">
        <v>1769</v>
      </c>
      <c r="AC3" t="s">
        <v>8935</v>
      </c>
      <c r="AD3" t="s">
        <v>1769</v>
      </c>
      <c r="AE3" t="s">
        <v>1769</v>
      </c>
      <c r="AF3" t="s">
        <v>1769</v>
      </c>
      <c r="AG3" t="s">
        <v>2307</v>
      </c>
      <c r="AH3" t="s">
        <v>6201</v>
      </c>
      <c r="AI3" t="s">
        <v>2307</v>
      </c>
      <c r="AJ3" t="s">
        <v>6201</v>
      </c>
      <c r="AK3" t="s">
        <v>6201</v>
      </c>
      <c r="AL3" t="s">
        <v>6201</v>
      </c>
      <c r="AM3">
        <v>3</v>
      </c>
      <c r="AN3">
        <v>3</v>
      </c>
      <c r="AO3">
        <v>3</v>
      </c>
      <c r="AP3">
        <v>3</v>
      </c>
      <c r="AQ3">
        <v>3</v>
      </c>
      <c r="AR3">
        <v>3</v>
      </c>
      <c r="AS3" t="s">
        <v>2623</v>
      </c>
      <c r="AT3" t="s">
        <v>2623</v>
      </c>
      <c r="AU3" t="s">
        <v>2623</v>
      </c>
      <c r="AV3" t="s">
        <v>2623</v>
      </c>
      <c r="AW3" t="s">
        <v>2623</v>
      </c>
      <c r="AX3" t="s">
        <v>2623</v>
      </c>
      <c r="AY3" t="s">
        <v>5965</v>
      </c>
      <c r="AZ3" t="s">
        <v>5965</v>
      </c>
      <c r="BA3" t="s">
        <v>5965</v>
      </c>
      <c r="BB3" t="s">
        <v>5965</v>
      </c>
      <c r="BC3" t="s">
        <v>5965</v>
      </c>
      <c r="BD3" t="s">
        <v>5965</v>
      </c>
      <c r="BE3" t="s">
        <v>9525</v>
      </c>
      <c r="BF3">
        <v>3</v>
      </c>
      <c r="BG3" t="s">
        <v>9525</v>
      </c>
      <c r="BH3">
        <v>3</v>
      </c>
      <c r="BI3">
        <v>3</v>
      </c>
      <c r="BJ3">
        <v>3</v>
      </c>
      <c r="BK3" t="s">
        <v>7712</v>
      </c>
      <c r="BL3" t="s">
        <v>2623</v>
      </c>
      <c r="BM3" t="s">
        <v>7712</v>
      </c>
      <c r="BN3" t="s">
        <v>2623</v>
      </c>
      <c r="BO3" t="s">
        <v>2623</v>
      </c>
      <c r="BP3" t="s">
        <v>2623</v>
      </c>
      <c r="BQ3" t="s">
        <v>808</v>
      </c>
      <c r="BR3" t="s">
        <v>808</v>
      </c>
      <c r="BS3" t="s">
        <v>808</v>
      </c>
      <c r="BT3" t="s">
        <v>808</v>
      </c>
      <c r="BU3" t="s">
        <v>808</v>
      </c>
      <c r="BV3" t="s">
        <v>808</v>
      </c>
      <c r="BW3" t="s">
        <v>808</v>
      </c>
      <c r="BX3" t="s">
        <v>808</v>
      </c>
      <c r="BY3" t="s">
        <v>808</v>
      </c>
      <c r="BZ3" t="s">
        <v>808</v>
      </c>
      <c r="CA3" t="s">
        <v>808</v>
      </c>
      <c r="CB3" t="s">
        <v>808</v>
      </c>
      <c r="CC3" t="s">
        <v>9524</v>
      </c>
      <c r="CD3" t="s">
        <v>9524</v>
      </c>
      <c r="CE3" t="s">
        <v>9524</v>
      </c>
      <c r="CF3" t="s">
        <v>9524</v>
      </c>
      <c r="CG3" t="s">
        <v>9524</v>
      </c>
      <c r="CH3" t="s">
        <v>9524</v>
      </c>
      <c r="CI3" t="s">
        <v>1771</v>
      </c>
      <c r="CJ3" t="s">
        <v>1771</v>
      </c>
      <c r="CK3" t="s">
        <v>1771</v>
      </c>
      <c r="CL3" t="s">
        <v>1771</v>
      </c>
      <c r="CM3" t="s">
        <v>1771</v>
      </c>
      <c r="CN3" t="s">
        <v>1771</v>
      </c>
      <c r="CO3" t="s">
        <v>5341</v>
      </c>
      <c r="CP3" t="s">
        <v>5341</v>
      </c>
      <c r="CQ3" t="s">
        <v>5341</v>
      </c>
      <c r="CR3" t="s">
        <v>5341</v>
      </c>
      <c r="CS3" t="s">
        <v>5341</v>
      </c>
      <c r="CT3" t="s">
        <v>5341</v>
      </c>
      <c r="CU3" t="s">
        <v>2358</v>
      </c>
      <c r="CV3" t="s">
        <v>2358</v>
      </c>
      <c r="CW3" t="s">
        <v>2358</v>
      </c>
      <c r="CX3" t="s">
        <v>2358</v>
      </c>
      <c r="CY3" t="s">
        <v>2358</v>
      </c>
      <c r="CZ3" t="s">
        <v>2358</v>
      </c>
      <c r="DM3" t="s">
        <v>7661</v>
      </c>
      <c r="DN3" t="s">
        <v>7661</v>
      </c>
      <c r="DO3" t="s">
        <v>7661</v>
      </c>
      <c r="DP3" t="s">
        <v>7661</v>
      </c>
      <c r="DQ3" t="s">
        <v>7661</v>
      </c>
      <c r="DR3" t="s">
        <v>7661</v>
      </c>
      <c r="DS3" t="s">
        <v>7152</v>
      </c>
      <c r="DT3" t="s">
        <v>7713</v>
      </c>
      <c r="DU3" t="s">
        <v>7152</v>
      </c>
      <c r="DV3" t="s">
        <v>7713</v>
      </c>
      <c r="DW3" t="s">
        <v>7713</v>
      </c>
      <c r="DX3" t="s">
        <v>7713</v>
      </c>
      <c r="DY3" t="s">
        <v>3580</v>
      </c>
      <c r="DZ3" t="s">
        <v>5968</v>
      </c>
      <c r="EA3" t="s">
        <v>3580</v>
      </c>
      <c r="EB3" t="s">
        <v>5968</v>
      </c>
      <c r="EC3" t="s">
        <v>5968</v>
      </c>
      <c r="ED3" t="s">
        <v>5968</v>
      </c>
      <c r="EE3" t="s">
        <v>4784</v>
      </c>
      <c r="EF3" t="s">
        <v>5968</v>
      </c>
      <c r="EG3" t="s">
        <v>4784</v>
      </c>
      <c r="EH3" t="s">
        <v>5968</v>
      </c>
      <c r="EI3" t="s">
        <v>5968</v>
      </c>
      <c r="EJ3" t="s">
        <v>5968</v>
      </c>
      <c r="EK3" t="s">
        <v>3580</v>
      </c>
      <c r="EL3" t="s">
        <v>5968</v>
      </c>
      <c r="EM3" t="s">
        <v>3580</v>
      </c>
      <c r="EN3" t="s">
        <v>5968</v>
      </c>
      <c r="EO3" t="s">
        <v>5968</v>
      </c>
      <c r="EP3" t="s">
        <v>5968</v>
      </c>
      <c r="EQ3" t="s">
        <v>3580</v>
      </c>
      <c r="ER3" t="s">
        <v>5968</v>
      </c>
      <c r="ES3" t="s">
        <v>3580</v>
      </c>
      <c r="ET3" t="s">
        <v>5968</v>
      </c>
      <c r="EU3" t="s">
        <v>5968</v>
      </c>
      <c r="EV3" t="s">
        <v>5968</v>
      </c>
      <c r="EW3" t="s">
        <v>4784</v>
      </c>
      <c r="EX3" t="s">
        <v>5968</v>
      </c>
      <c r="EY3" t="s">
        <v>4784</v>
      </c>
      <c r="EZ3" t="s">
        <v>5968</v>
      </c>
      <c r="FA3" t="s">
        <v>5968</v>
      </c>
      <c r="FB3" t="s">
        <v>5968</v>
      </c>
    </row>
    <row r="4" spans="1:164" x14ac:dyDescent="0.2">
      <c r="A4" t="s">
        <v>4815</v>
      </c>
      <c r="B4" s="28"/>
      <c r="C4" t="s">
        <v>4169</v>
      </c>
      <c r="D4">
        <v>4</v>
      </c>
      <c r="E4" t="s">
        <v>4169</v>
      </c>
      <c r="F4">
        <v>4</v>
      </c>
      <c r="G4">
        <v>4</v>
      </c>
      <c r="H4">
        <v>4</v>
      </c>
      <c r="I4" t="s">
        <v>1723</v>
      </c>
      <c r="J4" t="s">
        <v>6674</v>
      </c>
      <c r="K4" t="s">
        <v>1723</v>
      </c>
      <c r="L4" t="s">
        <v>6674</v>
      </c>
      <c r="M4" t="s">
        <v>6674</v>
      </c>
      <c r="N4" t="s">
        <v>6674</v>
      </c>
      <c r="O4" t="s">
        <v>5306</v>
      </c>
      <c r="P4" t="s">
        <v>5926</v>
      </c>
      <c r="Q4" t="s">
        <v>5306</v>
      </c>
      <c r="R4" t="s">
        <v>5926</v>
      </c>
      <c r="S4" t="s">
        <v>5926</v>
      </c>
      <c r="T4" t="s">
        <v>5926</v>
      </c>
      <c r="U4" t="s">
        <v>3574</v>
      </c>
      <c r="V4" t="s">
        <v>6645</v>
      </c>
      <c r="W4" t="s">
        <v>3574</v>
      </c>
      <c r="X4" t="s">
        <v>6645</v>
      </c>
      <c r="Y4" t="s">
        <v>6645</v>
      </c>
      <c r="Z4" t="s">
        <v>6645</v>
      </c>
      <c r="AG4" t="s">
        <v>1723</v>
      </c>
      <c r="AH4" t="s">
        <v>6674</v>
      </c>
      <c r="AI4" t="s">
        <v>1723</v>
      </c>
      <c r="AJ4" t="s">
        <v>6674</v>
      </c>
      <c r="AK4" t="s">
        <v>6674</v>
      </c>
      <c r="AL4" t="s">
        <v>6674</v>
      </c>
      <c r="AM4">
        <v>4</v>
      </c>
      <c r="AN4">
        <v>4</v>
      </c>
      <c r="AO4">
        <v>4</v>
      </c>
      <c r="AP4">
        <v>4</v>
      </c>
      <c r="AQ4">
        <v>4</v>
      </c>
      <c r="AR4">
        <v>4</v>
      </c>
      <c r="AS4" t="s">
        <v>5000</v>
      </c>
      <c r="AT4" t="s">
        <v>5000</v>
      </c>
      <c r="AU4" t="s">
        <v>5000</v>
      </c>
      <c r="AV4" t="s">
        <v>5000</v>
      </c>
      <c r="AW4" t="s">
        <v>5000</v>
      </c>
      <c r="AX4" t="s">
        <v>5000</v>
      </c>
      <c r="AY4" t="s">
        <v>808</v>
      </c>
      <c r="AZ4" t="s">
        <v>808</v>
      </c>
      <c r="BA4" t="s">
        <v>808</v>
      </c>
      <c r="BB4" t="s">
        <v>808</v>
      </c>
      <c r="BC4" t="s">
        <v>808</v>
      </c>
      <c r="BD4" t="s">
        <v>808</v>
      </c>
      <c r="BE4" t="s">
        <v>2355</v>
      </c>
      <c r="BF4">
        <v>4</v>
      </c>
      <c r="BG4" t="s">
        <v>2355</v>
      </c>
      <c r="BH4">
        <v>4</v>
      </c>
      <c r="BI4">
        <v>4</v>
      </c>
      <c r="BJ4">
        <v>4</v>
      </c>
      <c r="BK4" t="s">
        <v>4763</v>
      </c>
      <c r="BL4" t="s">
        <v>5000</v>
      </c>
      <c r="BM4" t="s">
        <v>4763</v>
      </c>
      <c r="BN4" t="s">
        <v>5000</v>
      </c>
      <c r="BO4" t="s">
        <v>5000</v>
      </c>
      <c r="BP4" t="s">
        <v>5000</v>
      </c>
      <c r="BQ4" t="s">
        <v>1573</v>
      </c>
      <c r="BR4" t="s">
        <v>1573</v>
      </c>
      <c r="BS4" t="s">
        <v>1573</v>
      </c>
      <c r="BT4" t="s">
        <v>1573</v>
      </c>
      <c r="BU4" t="s">
        <v>1573</v>
      </c>
      <c r="BV4" t="s">
        <v>1573</v>
      </c>
      <c r="BW4" t="s">
        <v>5965</v>
      </c>
      <c r="BX4" t="s">
        <v>5965</v>
      </c>
      <c r="BY4" t="s">
        <v>5965</v>
      </c>
      <c r="BZ4" t="s">
        <v>5965</v>
      </c>
      <c r="CA4" t="s">
        <v>5965</v>
      </c>
      <c r="CB4" t="s">
        <v>5965</v>
      </c>
      <c r="CI4" t="s">
        <v>2880</v>
      </c>
      <c r="CJ4" t="s">
        <v>2880</v>
      </c>
      <c r="CK4" t="s">
        <v>2880</v>
      </c>
      <c r="CL4" t="s">
        <v>2880</v>
      </c>
      <c r="CM4" t="s">
        <v>2880</v>
      </c>
      <c r="CN4" t="s">
        <v>2880</v>
      </c>
      <c r="CO4" t="s">
        <v>2357</v>
      </c>
      <c r="CP4" t="s">
        <v>2357</v>
      </c>
      <c r="CQ4" t="s">
        <v>2357</v>
      </c>
      <c r="CR4" t="s">
        <v>2357</v>
      </c>
      <c r="CS4" t="s">
        <v>2357</v>
      </c>
      <c r="CT4" t="s">
        <v>2357</v>
      </c>
      <c r="CU4" t="s">
        <v>7150</v>
      </c>
      <c r="CV4" t="s">
        <v>7150</v>
      </c>
      <c r="CW4" t="s">
        <v>7150</v>
      </c>
      <c r="CX4" t="s">
        <v>7150</v>
      </c>
      <c r="CY4" t="s">
        <v>7150</v>
      </c>
      <c r="CZ4" t="s">
        <v>7150</v>
      </c>
      <c r="DM4" t="s">
        <v>5342</v>
      </c>
      <c r="DN4" t="s">
        <v>5342</v>
      </c>
      <c r="DO4" t="s">
        <v>5342</v>
      </c>
      <c r="DP4" t="s">
        <v>5342</v>
      </c>
      <c r="DQ4" t="s">
        <v>5342</v>
      </c>
      <c r="DR4" t="s">
        <v>5342</v>
      </c>
      <c r="DY4" t="s">
        <v>503</v>
      </c>
      <c r="DZ4" t="s">
        <v>9528</v>
      </c>
      <c r="EA4" t="s">
        <v>503</v>
      </c>
      <c r="EB4" t="s">
        <v>9528</v>
      </c>
      <c r="EC4" t="s">
        <v>9528</v>
      </c>
      <c r="ED4" t="s">
        <v>9528</v>
      </c>
      <c r="EE4" t="s">
        <v>4222</v>
      </c>
      <c r="EF4" t="s">
        <v>9528</v>
      </c>
      <c r="EG4" t="s">
        <v>4222</v>
      </c>
      <c r="EH4" t="s">
        <v>9528</v>
      </c>
      <c r="EI4" t="s">
        <v>9528</v>
      </c>
      <c r="EJ4" t="s">
        <v>9528</v>
      </c>
      <c r="EK4" t="s">
        <v>503</v>
      </c>
      <c r="EL4" t="s">
        <v>9528</v>
      </c>
      <c r="EM4" t="s">
        <v>503</v>
      </c>
      <c r="EN4" t="s">
        <v>9528</v>
      </c>
      <c r="EO4" t="s">
        <v>9528</v>
      </c>
      <c r="EP4" t="s">
        <v>9528</v>
      </c>
      <c r="EQ4" t="s">
        <v>503</v>
      </c>
      <c r="ER4" t="s">
        <v>9528</v>
      </c>
      <c r="ES4" t="s">
        <v>503</v>
      </c>
      <c r="ET4" t="s">
        <v>9528</v>
      </c>
      <c r="EU4" t="s">
        <v>9528</v>
      </c>
      <c r="EV4" t="s">
        <v>9528</v>
      </c>
      <c r="EW4" t="s">
        <v>4222</v>
      </c>
      <c r="EX4" t="s">
        <v>9528</v>
      </c>
      <c r="EY4" t="s">
        <v>4222</v>
      </c>
      <c r="EZ4" t="s">
        <v>9528</v>
      </c>
      <c r="FA4" t="s">
        <v>9528</v>
      </c>
      <c r="FB4" t="s">
        <v>9528</v>
      </c>
    </row>
    <row r="5" spans="1:164" x14ac:dyDescent="0.2">
      <c r="A5" t="s">
        <v>1819</v>
      </c>
      <c r="C5" t="s">
        <v>1124</v>
      </c>
      <c r="D5">
        <v>5</v>
      </c>
      <c r="E5" t="s">
        <v>1124</v>
      </c>
      <c r="F5">
        <v>5</v>
      </c>
      <c r="G5">
        <v>5</v>
      </c>
      <c r="H5">
        <v>5</v>
      </c>
      <c r="I5" t="s">
        <v>5304</v>
      </c>
      <c r="J5" t="s">
        <v>7779</v>
      </c>
      <c r="K5" t="s">
        <v>5304</v>
      </c>
      <c r="L5" t="s">
        <v>7779</v>
      </c>
      <c r="M5" t="s">
        <v>7779</v>
      </c>
      <c r="N5" t="s">
        <v>7779</v>
      </c>
      <c r="O5" t="s">
        <v>468</v>
      </c>
      <c r="P5" t="s">
        <v>8309</v>
      </c>
      <c r="Q5" t="s">
        <v>468</v>
      </c>
      <c r="R5" t="s">
        <v>8309</v>
      </c>
      <c r="S5" t="s">
        <v>8309</v>
      </c>
      <c r="T5" t="s">
        <v>8309</v>
      </c>
      <c r="U5" t="s">
        <v>2944</v>
      </c>
      <c r="V5" t="s">
        <v>1768</v>
      </c>
      <c r="W5" t="s">
        <v>2944</v>
      </c>
      <c r="X5" t="s">
        <v>1768</v>
      </c>
      <c r="Y5" t="s">
        <v>1768</v>
      </c>
      <c r="Z5" t="s">
        <v>1768</v>
      </c>
      <c r="AG5" t="s">
        <v>5304</v>
      </c>
      <c r="AH5" t="s">
        <v>7779</v>
      </c>
      <c r="AI5" t="s">
        <v>5304</v>
      </c>
      <c r="AJ5" t="s">
        <v>7779</v>
      </c>
      <c r="AK5" t="s">
        <v>7779</v>
      </c>
      <c r="AL5" t="s">
        <v>7779</v>
      </c>
      <c r="AM5">
        <v>5</v>
      </c>
      <c r="AN5">
        <v>5</v>
      </c>
      <c r="AO5">
        <v>5</v>
      </c>
      <c r="AP5">
        <v>5</v>
      </c>
      <c r="AQ5">
        <v>5</v>
      </c>
      <c r="AR5">
        <v>5</v>
      </c>
      <c r="AS5" t="s">
        <v>8111</v>
      </c>
      <c r="AT5" t="s">
        <v>8111</v>
      </c>
      <c r="AU5" t="s">
        <v>8111</v>
      </c>
      <c r="AV5" t="s">
        <v>8111</v>
      </c>
      <c r="AW5" t="s">
        <v>8111</v>
      </c>
      <c r="AX5" t="s">
        <v>8111</v>
      </c>
      <c r="AY5" t="s">
        <v>571</v>
      </c>
      <c r="AZ5" t="s">
        <v>571</v>
      </c>
      <c r="BA5" t="s">
        <v>571</v>
      </c>
      <c r="BB5" t="s">
        <v>571</v>
      </c>
      <c r="BC5" t="s">
        <v>571</v>
      </c>
      <c r="BD5" t="s">
        <v>571</v>
      </c>
      <c r="BE5" t="s">
        <v>3575</v>
      </c>
      <c r="BF5">
        <v>5</v>
      </c>
      <c r="BG5" t="s">
        <v>3575</v>
      </c>
      <c r="BH5">
        <v>5</v>
      </c>
      <c r="BI5">
        <v>5</v>
      </c>
      <c r="BJ5">
        <v>5</v>
      </c>
      <c r="BQ5" t="s">
        <v>5965</v>
      </c>
      <c r="BR5" t="s">
        <v>5965</v>
      </c>
      <c r="BS5" t="s">
        <v>5965</v>
      </c>
      <c r="BT5" t="s">
        <v>5965</v>
      </c>
      <c r="BU5" t="s">
        <v>5965</v>
      </c>
      <c r="BV5" t="s">
        <v>5965</v>
      </c>
      <c r="BW5" t="s">
        <v>6577</v>
      </c>
      <c r="BX5" t="s">
        <v>6577</v>
      </c>
      <c r="BY5" t="s">
        <v>6577</v>
      </c>
      <c r="BZ5" t="s">
        <v>6577</v>
      </c>
      <c r="CA5" t="s">
        <v>6577</v>
      </c>
      <c r="CB5" t="s">
        <v>6577</v>
      </c>
      <c r="CI5" t="s">
        <v>5966</v>
      </c>
      <c r="CJ5" t="s">
        <v>5966</v>
      </c>
      <c r="CK5" t="s">
        <v>5966</v>
      </c>
      <c r="CL5" t="s">
        <v>5966</v>
      </c>
      <c r="CM5" t="s">
        <v>5966</v>
      </c>
      <c r="CN5" t="s">
        <v>5966</v>
      </c>
      <c r="CO5" t="s">
        <v>3578</v>
      </c>
      <c r="CP5" t="s">
        <v>3578</v>
      </c>
      <c r="CQ5" t="s">
        <v>3578</v>
      </c>
      <c r="CR5" t="s">
        <v>3578</v>
      </c>
      <c r="CS5" t="s">
        <v>3578</v>
      </c>
      <c r="CT5" t="s">
        <v>3578</v>
      </c>
      <c r="DM5" t="s">
        <v>8942</v>
      </c>
      <c r="DN5" t="s">
        <v>8942</v>
      </c>
      <c r="DO5" t="s">
        <v>8942</v>
      </c>
      <c r="DP5" t="s">
        <v>8942</v>
      </c>
      <c r="DQ5" t="s">
        <v>8942</v>
      </c>
      <c r="DR5" t="s">
        <v>8942</v>
      </c>
      <c r="DY5" t="s">
        <v>8342</v>
      </c>
      <c r="DZ5" t="s">
        <v>8943</v>
      </c>
      <c r="EA5" t="s">
        <v>8342</v>
      </c>
      <c r="EB5" t="s">
        <v>8943</v>
      </c>
      <c r="EC5" t="s">
        <v>8943</v>
      </c>
      <c r="ED5" t="s">
        <v>8943</v>
      </c>
      <c r="EE5" t="s">
        <v>518</v>
      </c>
      <c r="EF5" t="s">
        <v>8943</v>
      </c>
      <c r="EG5" t="s">
        <v>518</v>
      </c>
      <c r="EH5" t="s">
        <v>8943</v>
      </c>
      <c r="EI5" t="s">
        <v>8943</v>
      </c>
      <c r="EJ5" t="s">
        <v>8943</v>
      </c>
      <c r="EK5" t="s">
        <v>8342</v>
      </c>
      <c r="EL5" t="s">
        <v>8943</v>
      </c>
      <c r="EM5" t="s">
        <v>8342</v>
      </c>
      <c r="EN5" t="s">
        <v>8943</v>
      </c>
      <c r="EO5" t="s">
        <v>8943</v>
      </c>
      <c r="EP5" t="s">
        <v>8943</v>
      </c>
      <c r="EQ5" t="s">
        <v>8342</v>
      </c>
      <c r="ER5" t="s">
        <v>8943</v>
      </c>
      <c r="ES5" t="s">
        <v>8342</v>
      </c>
      <c r="ET5" t="s">
        <v>8943</v>
      </c>
      <c r="EU5" t="s">
        <v>8943</v>
      </c>
      <c r="EV5" t="s">
        <v>8943</v>
      </c>
      <c r="EW5" t="s">
        <v>518</v>
      </c>
      <c r="EX5" t="s">
        <v>8943</v>
      </c>
      <c r="EY5" t="s">
        <v>518</v>
      </c>
      <c r="EZ5" t="s">
        <v>8943</v>
      </c>
      <c r="FA5" t="s">
        <v>8943</v>
      </c>
      <c r="FB5" t="s">
        <v>8943</v>
      </c>
    </row>
    <row r="6" spans="1:164" x14ac:dyDescent="0.2">
      <c r="A6" t="s">
        <v>7191</v>
      </c>
      <c r="C6" t="s">
        <v>7674</v>
      </c>
      <c r="D6">
        <v>6</v>
      </c>
      <c r="E6" t="s">
        <v>7674</v>
      </c>
      <c r="F6">
        <v>6</v>
      </c>
      <c r="G6">
        <v>6</v>
      </c>
      <c r="H6">
        <v>6</v>
      </c>
      <c r="I6" t="s">
        <v>6552</v>
      </c>
      <c r="J6" t="s">
        <v>3672</v>
      </c>
      <c r="K6" t="s">
        <v>6552</v>
      </c>
      <c r="L6" t="s">
        <v>3672</v>
      </c>
      <c r="M6" t="s">
        <v>3672</v>
      </c>
      <c r="N6" t="s">
        <v>3672</v>
      </c>
      <c r="O6" t="s">
        <v>5307</v>
      </c>
      <c r="P6" t="s">
        <v>7101</v>
      </c>
      <c r="Q6" t="s">
        <v>5307</v>
      </c>
      <c r="R6" t="s">
        <v>7101</v>
      </c>
      <c r="S6" t="s">
        <v>7101</v>
      </c>
      <c r="T6" t="s">
        <v>7101</v>
      </c>
      <c r="U6" t="s">
        <v>8934</v>
      </c>
      <c r="V6" t="s">
        <v>3017</v>
      </c>
      <c r="W6" t="s">
        <v>8934</v>
      </c>
      <c r="X6" t="s">
        <v>3017</v>
      </c>
      <c r="Y6" t="s">
        <v>3017</v>
      </c>
      <c r="Z6" t="s">
        <v>3017</v>
      </c>
      <c r="AG6" t="s">
        <v>6552</v>
      </c>
      <c r="AH6" t="s">
        <v>3672</v>
      </c>
      <c r="AI6" t="s">
        <v>6552</v>
      </c>
      <c r="AJ6" t="s">
        <v>3672</v>
      </c>
      <c r="AK6" t="s">
        <v>3672</v>
      </c>
      <c r="AL6" t="s">
        <v>3672</v>
      </c>
      <c r="AM6">
        <v>6</v>
      </c>
      <c r="AN6">
        <v>6</v>
      </c>
      <c r="AO6">
        <v>6</v>
      </c>
      <c r="AP6">
        <v>6</v>
      </c>
      <c r="AQ6">
        <v>6</v>
      </c>
      <c r="AR6">
        <v>6</v>
      </c>
      <c r="AS6" t="s">
        <v>844</v>
      </c>
      <c r="AT6" t="s">
        <v>844</v>
      </c>
      <c r="AU6" t="s">
        <v>844</v>
      </c>
      <c r="AV6" t="s">
        <v>844</v>
      </c>
      <c r="AW6" t="s">
        <v>844</v>
      </c>
      <c r="AX6" t="s">
        <v>844</v>
      </c>
      <c r="AY6" t="s">
        <v>7148</v>
      </c>
      <c r="AZ6" t="s">
        <v>7148</v>
      </c>
      <c r="BA6" t="s">
        <v>7148</v>
      </c>
      <c r="BB6" t="s">
        <v>7148</v>
      </c>
      <c r="BC6" t="s">
        <v>7148</v>
      </c>
      <c r="BD6" t="s">
        <v>7148</v>
      </c>
      <c r="BE6" t="s">
        <v>2356</v>
      </c>
      <c r="BF6">
        <v>6</v>
      </c>
      <c r="BG6" t="s">
        <v>2356</v>
      </c>
      <c r="BH6">
        <v>6</v>
      </c>
      <c r="BI6">
        <v>6</v>
      </c>
      <c r="BJ6">
        <v>6</v>
      </c>
      <c r="BQ6" t="s">
        <v>6577</v>
      </c>
      <c r="BR6" t="s">
        <v>6577</v>
      </c>
      <c r="BS6" t="s">
        <v>6577</v>
      </c>
      <c r="BT6" t="s">
        <v>6577</v>
      </c>
      <c r="BU6" t="s">
        <v>6577</v>
      </c>
      <c r="BV6" t="s">
        <v>6577</v>
      </c>
      <c r="BW6" t="s">
        <v>5041</v>
      </c>
      <c r="BX6" t="s">
        <v>5041</v>
      </c>
      <c r="BY6" t="s">
        <v>5041</v>
      </c>
      <c r="BZ6" t="s">
        <v>5041</v>
      </c>
      <c r="CA6" t="s">
        <v>5041</v>
      </c>
      <c r="CB6" t="s">
        <v>5041</v>
      </c>
      <c r="CI6" t="s">
        <v>4205</v>
      </c>
      <c r="CJ6" t="s">
        <v>4205</v>
      </c>
      <c r="CK6" t="s">
        <v>4205</v>
      </c>
      <c r="CL6" t="s">
        <v>4205</v>
      </c>
      <c r="CM6" t="s">
        <v>4205</v>
      </c>
      <c r="CN6" t="s">
        <v>4205</v>
      </c>
      <c r="CO6" t="s">
        <v>8340</v>
      </c>
      <c r="CP6" t="s">
        <v>8340</v>
      </c>
      <c r="CQ6" t="s">
        <v>8340</v>
      </c>
      <c r="CR6" t="s">
        <v>8340</v>
      </c>
      <c r="CS6" t="s">
        <v>8340</v>
      </c>
      <c r="CT6" t="s">
        <v>8340</v>
      </c>
      <c r="DM6" t="s">
        <v>8341</v>
      </c>
      <c r="DN6" t="s">
        <v>8341</v>
      </c>
      <c r="DO6" t="s">
        <v>8341</v>
      </c>
      <c r="DP6" t="s">
        <v>8341</v>
      </c>
      <c r="DQ6" t="s">
        <v>8341</v>
      </c>
      <c r="DR6" t="s">
        <v>8341</v>
      </c>
      <c r="DY6" t="s">
        <v>4766</v>
      </c>
      <c r="DZ6" t="s">
        <v>2623</v>
      </c>
      <c r="EA6" t="s">
        <v>4766</v>
      </c>
      <c r="EB6" t="s">
        <v>2623</v>
      </c>
      <c r="EC6" t="s">
        <v>2623</v>
      </c>
      <c r="ED6" t="s">
        <v>2623</v>
      </c>
      <c r="EE6" t="s">
        <v>5354</v>
      </c>
      <c r="EF6" t="s">
        <v>2623</v>
      </c>
      <c r="EG6" t="s">
        <v>5354</v>
      </c>
      <c r="EH6" t="s">
        <v>2623</v>
      </c>
      <c r="EI6" t="s">
        <v>2623</v>
      </c>
      <c r="EJ6" t="s">
        <v>2623</v>
      </c>
      <c r="EK6" t="s">
        <v>4766</v>
      </c>
      <c r="EL6" t="s">
        <v>2623</v>
      </c>
      <c r="EM6" t="s">
        <v>4766</v>
      </c>
      <c r="EN6" t="s">
        <v>2623</v>
      </c>
      <c r="EO6" t="s">
        <v>2623</v>
      </c>
      <c r="EP6" t="s">
        <v>2623</v>
      </c>
      <c r="EQ6" t="s">
        <v>4766</v>
      </c>
      <c r="ER6" t="s">
        <v>2623</v>
      </c>
      <c r="ES6" t="s">
        <v>4766</v>
      </c>
      <c r="ET6" t="s">
        <v>2623</v>
      </c>
      <c r="EU6" t="s">
        <v>2623</v>
      </c>
      <c r="EV6" t="s">
        <v>2623</v>
      </c>
      <c r="EW6" t="s">
        <v>5354</v>
      </c>
      <c r="EX6" t="s">
        <v>2623</v>
      </c>
      <c r="EY6" t="s">
        <v>5354</v>
      </c>
      <c r="EZ6" t="s">
        <v>2623</v>
      </c>
      <c r="FA6" t="s">
        <v>2623</v>
      </c>
      <c r="FB6" t="s">
        <v>2623</v>
      </c>
    </row>
    <row r="7" spans="1:164" x14ac:dyDescent="0.2">
      <c r="A7" t="s">
        <v>7749</v>
      </c>
      <c r="I7" t="s">
        <v>9478</v>
      </c>
      <c r="J7" t="s">
        <v>6646</v>
      </c>
      <c r="K7" t="s">
        <v>9478</v>
      </c>
      <c r="L7" t="s">
        <v>6646</v>
      </c>
      <c r="M7" t="s">
        <v>6646</v>
      </c>
      <c r="N7" t="s">
        <v>6646</v>
      </c>
      <c r="O7" t="s">
        <v>7682</v>
      </c>
      <c r="P7" t="s">
        <v>2316</v>
      </c>
      <c r="Q7" t="s">
        <v>7682</v>
      </c>
      <c r="R7" t="s">
        <v>2316</v>
      </c>
      <c r="S7" t="s">
        <v>2316</v>
      </c>
      <c r="T7" t="s">
        <v>2316</v>
      </c>
      <c r="U7" t="s">
        <v>5964</v>
      </c>
      <c r="V7" t="s">
        <v>2945</v>
      </c>
      <c r="W7" t="s">
        <v>5964</v>
      </c>
      <c r="X7" t="s">
        <v>2945</v>
      </c>
      <c r="Y7" t="s">
        <v>2945</v>
      </c>
      <c r="Z7" t="s">
        <v>2945</v>
      </c>
      <c r="AG7" t="s">
        <v>9478</v>
      </c>
      <c r="AH7" t="s">
        <v>6646</v>
      </c>
      <c r="AI7" t="s">
        <v>9478</v>
      </c>
      <c r="AJ7" t="s">
        <v>6646</v>
      </c>
      <c r="AK7" t="s">
        <v>6646</v>
      </c>
      <c r="AL7" t="s">
        <v>6646</v>
      </c>
      <c r="AS7" t="s">
        <v>3270</v>
      </c>
      <c r="AT7" t="s">
        <v>3270</v>
      </c>
      <c r="AU7" t="s">
        <v>3270</v>
      </c>
      <c r="AV7" t="s">
        <v>3270</v>
      </c>
      <c r="AW7" t="s">
        <v>3270</v>
      </c>
      <c r="AX7" t="s">
        <v>3270</v>
      </c>
      <c r="AY7" t="s">
        <v>6576</v>
      </c>
      <c r="AZ7" t="s">
        <v>6576</v>
      </c>
      <c r="BA7" t="s">
        <v>6576</v>
      </c>
      <c r="BB7" t="s">
        <v>6576</v>
      </c>
      <c r="BC7" t="s">
        <v>6576</v>
      </c>
      <c r="BD7" t="s">
        <v>6576</v>
      </c>
      <c r="BE7" t="s">
        <v>9526</v>
      </c>
      <c r="BF7">
        <v>7</v>
      </c>
      <c r="BG7" t="s">
        <v>9526</v>
      </c>
      <c r="BH7">
        <v>7</v>
      </c>
      <c r="BI7">
        <v>7</v>
      </c>
      <c r="BJ7">
        <v>7</v>
      </c>
      <c r="BQ7" t="s">
        <v>5041</v>
      </c>
      <c r="BR7" t="s">
        <v>5041</v>
      </c>
      <c r="BS7" t="s">
        <v>5041</v>
      </c>
      <c r="BT7" t="s">
        <v>5041</v>
      </c>
      <c r="BU7" t="s">
        <v>5041</v>
      </c>
      <c r="BV7" t="s">
        <v>5041</v>
      </c>
      <c r="BW7" t="s">
        <v>501</v>
      </c>
      <c r="BX7" t="s">
        <v>501</v>
      </c>
      <c r="BY7" t="s">
        <v>501</v>
      </c>
      <c r="BZ7" t="s">
        <v>501</v>
      </c>
      <c r="CA7" t="s">
        <v>501</v>
      </c>
      <c r="CB7" t="s">
        <v>501</v>
      </c>
      <c r="CO7" t="s">
        <v>5967</v>
      </c>
      <c r="CP7" t="s">
        <v>5967</v>
      </c>
      <c r="CQ7" t="s">
        <v>5967</v>
      </c>
      <c r="CR7" t="s">
        <v>5967</v>
      </c>
      <c r="CS7" t="s">
        <v>5967</v>
      </c>
      <c r="CT7" t="s">
        <v>5967</v>
      </c>
      <c r="DM7" t="s">
        <v>2354</v>
      </c>
      <c r="DN7" t="s">
        <v>2354</v>
      </c>
      <c r="DO7" t="s">
        <v>2354</v>
      </c>
      <c r="DP7" t="s">
        <v>2354</v>
      </c>
      <c r="DQ7" t="s">
        <v>2354</v>
      </c>
      <c r="DR7" t="s">
        <v>2354</v>
      </c>
      <c r="DY7" t="s">
        <v>6578</v>
      </c>
      <c r="DZ7" t="s">
        <v>1160</v>
      </c>
      <c r="EA7" t="s">
        <v>6578</v>
      </c>
      <c r="EB7" t="s">
        <v>1160</v>
      </c>
      <c r="EC7" t="s">
        <v>1160</v>
      </c>
      <c r="ED7" t="s">
        <v>1160</v>
      </c>
      <c r="EE7" t="s">
        <v>4223</v>
      </c>
      <c r="EF7" t="s">
        <v>1160</v>
      </c>
      <c r="EG7" t="s">
        <v>4223</v>
      </c>
      <c r="EH7" t="s">
        <v>1160</v>
      </c>
      <c r="EI7" t="s">
        <v>1160</v>
      </c>
      <c r="EJ7" t="s">
        <v>1160</v>
      </c>
      <c r="EK7" t="s">
        <v>6578</v>
      </c>
      <c r="EL7" t="s">
        <v>1160</v>
      </c>
      <c r="EM7" t="s">
        <v>6578</v>
      </c>
      <c r="EN7" t="s">
        <v>1160</v>
      </c>
      <c r="EO7" t="s">
        <v>1160</v>
      </c>
      <c r="EP7" t="s">
        <v>1160</v>
      </c>
      <c r="EQ7" t="s">
        <v>6578</v>
      </c>
      <c r="ER7" t="s">
        <v>1160</v>
      </c>
      <c r="ES7" t="s">
        <v>6578</v>
      </c>
      <c r="ET7" t="s">
        <v>1160</v>
      </c>
      <c r="EU7" t="s">
        <v>1160</v>
      </c>
      <c r="EV7" t="s">
        <v>1160</v>
      </c>
      <c r="EW7" t="s">
        <v>4223</v>
      </c>
      <c r="EX7" t="s">
        <v>1160</v>
      </c>
      <c r="EY7" t="s">
        <v>4223</v>
      </c>
      <c r="EZ7" t="s">
        <v>1160</v>
      </c>
      <c r="FA7" t="s">
        <v>1160</v>
      </c>
      <c r="FB7" t="s">
        <v>1160</v>
      </c>
    </row>
    <row r="8" spans="1:164" x14ac:dyDescent="0.2">
      <c r="A8" t="s">
        <v>1193</v>
      </c>
      <c r="I8" t="s">
        <v>7094</v>
      </c>
      <c r="J8" t="s">
        <v>618</v>
      </c>
      <c r="K8" t="s">
        <v>7094</v>
      </c>
      <c r="L8" t="s">
        <v>618</v>
      </c>
      <c r="M8" t="s">
        <v>618</v>
      </c>
      <c r="N8" t="s">
        <v>618</v>
      </c>
      <c r="O8" t="s">
        <v>4732</v>
      </c>
      <c r="P8" t="s">
        <v>1728</v>
      </c>
      <c r="Q8" t="s">
        <v>4732</v>
      </c>
      <c r="R8" t="s">
        <v>1728</v>
      </c>
      <c r="S8" t="s">
        <v>1728</v>
      </c>
      <c r="T8" t="s">
        <v>1728</v>
      </c>
      <c r="U8" t="s">
        <v>2354</v>
      </c>
      <c r="V8" t="s">
        <v>7782</v>
      </c>
      <c r="W8" t="s">
        <v>2354</v>
      </c>
      <c r="X8" t="s">
        <v>7782</v>
      </c>
      <c r="Y8" t="s">
        <v>7782</v>
      </c>
      <c r="Z8" t="s">
        <v>7782</v>
      </c>
      <c r="AG8" t="s">
        <v>7094</v>
      </c>
      <c r="AH8" t="s">
        <v>618</v>
      </c>
      <c r="AI8" t="s">
        <v>7094</v>
      </c>
      <c r="AJ8" t="s">
        <v>618</v>
      </c>
      <c r="AK8" t="s">
        <v>618</v>
      </c>
      <c r="AL8" t="s">
        <v>618</v>
      </c>
      <c r="AY8" t="s">
        <v>9523</v>
      </c>
      <c r="AZ8" t="s">
        <v>9523</v>
      </c>
      <c r="BA8" t="s">
        <v>9523</v>
      </c>
      <c r="BB8" t="s">
        <v>9523</v>
      </c>
      <c r="BC8" t="s">
        <v>9523</v>
      </c>
      <c r="BD8" t="s">
        <v>9523</v>
      </c>
      <c r="BE8" t="s">
        <v>8937</v>
      </c>
      <c r="BF8">
        <v>8</v>
      </c>
      <c r="BG8" t="s">
        <v>8937</v>
      </c>
      <c r="BH8">
        <v>8</v>
      </c>
      <c r="BI8">
        <v>8</v>
      </c>
      <c r="BJ8">
        <v>8</v>
      </c>
      <c r="BQ8" t="s">
        <v>501</v>
      </c>
      <c r="BR8" t="s">
        <v>501</v>
      </c>
      <c r="BS8" t="s">
        <v>501</v>
      </c>
      <c r="BT8" t="s">
        <v>501</v>
      </c>
      <c r="BU8" t="s">
        <v>501</v>
      </c>
      <c r="BV8" t="s">
        <v>501</v>
      </c>
      <c r="BW8" t="s">
        <v>571</v>
      </c>
      <c r="BX8" t="s">
        <v>571</v>
      </c>
      <c r="BY8" t="s">
        <v>571</v>
      </c>
      <c r="BZ8" t="s">
        <v>571</v>
      </c>
      <c r="CA8" t="s">
        <v>571</v>
      </c>
      <c r="CB8" t="s">
        <v>571</v>
      </c>
      <c r="CO8" t="s">
        <v>4764</v>
      </c>
      <c r="CP8" t="s">
        <v>4764</v>
      </c>
      <c r="CQ8" t="s">
        <v>4764</v>
      </c>
      <c r="CR8" t="s">
        <v>4764</v>
      </c>
      <c r="CS8" t="s">
        <v>4764</v>
      </c>
      <c r="CT8" t="s">
        <v>4764</v>
      </c>
      <c r="DY8" t="s">
        <v>9529</v>
      </c>
      <c r="DZ8" t="s">
        <v>8343</v>
      </c>
      <c r="EA8" t="s">
        <v>9529</v>
      </c>
      <c r="EB8" t="s">
        <v>8343</v>
      </c>
      <c r="EC8" t="s">
        <v>8343</v>
      </c>
      <c r="ED8" t="s">
        <v>8343</v>
      </c>
      <c r="EE8" t="s">
        <v>4785</v>
      </c>
      <c r="EF8" t="s">
        <v>8343</v>
      </c>
      <c r="EG8" t="s">
        <v>4785</v>
      </c>
      <c r="EH8" t="s">
        <v>8343</v>
      </c>
      <c r="EI8" t="s">
        <v>8343</v>
      </c>
      <c r="EJ8" t="s">
        <v>8343</v>
      </c>
      <c r="EK8" t="s">
        <v>9529</v>
      </c>
      <c r="EL8" t="s">
        <v>8343</v>
      </c>
      <c r="EM8" t="s">
        <v>9529</v>
      </c>
      <c r="EN8" t="s">
        <v>8343</v>
      </c>
      <c r="EO8" t="s">
        <v>8343</v>
      </c>
      <c r="EP8" t="s">
        <v>8343</v>
      </c>
      <c r="EQ8" t="s">
        <v>9529</v>
      </c>
      <c r="ER8" t="s">
        <v>8343</v>
      </c>
      <c r="ES8" t="s">
        <v>9529</v>
      </c>
      <c r="ET8" t="s">
        <v>8343</v>
      </c>
      <c r="EU8" t="s">
        <v>8343</v>
      </c>
      <c r="EV8" t="s">
        <v>8343</v>
      </c>
      <c r="EW8" t="s">
        <v>4785</v>
      </c>
      <c r="EX8" t="s">
        <v>8343</v>
      </c>
      <c r="EY8" t="s">
        <v>4785</v>
      </c>
      <c r="EZ8" t="s">
        <v>8343</v>
      </c>
      <c r="FA8" t="s">
        <v>8343</v>
      </c>
      <c r="FB8" t="s">
        <v>8343</v>
      </c>
    </row>
    <row r="9" spans="1:164" x14ac:dyDescent="0.2">
      <c r="A9" t="s">
        <v>1194</v>
      </c>
      <c r="B9" s="29"/>
      <c r="I9" t="s">
        <v>2308</v>
      </c>
      <c r="J9" t="s">
        <v>5501</v>
      </c>
      <c r="K9" t="s">
        <v>2308</v>
      </c>
      <c r="L9" t="s">
        <v>5501</v>
      </c>
      <c r="M9" t="s">
        <v>5501</v>
      </c>
      <c r="N9" t="s">
        <v>5501</v>
      </c>
      <c r="O9" t="s">
        <v>8310</v>
      </c>
      <c r="P9" t="s">
        <v>5308</v>
      </c>
      <c r="Q9" t="s">
        <v>8310</v>
      </c>
      <c r="R9" t="s">
        <v>5308</v>
      </c>
      <c r="S9" t="s">
        <v>5308</v>
      </c>
      <c r="T9" t="s">
        <v>5308</v>
      </c>
      <c r="AG9" t="s">
        <v>2308</v>
      </c>
      <c r="AH9" t="s">
        <v>5501</v>
      </c>
      <c r="AI9" t="s">
        <v>2308</v>
      </c>
      <c r="AJ9" t="s">
        <v>5501</v>
      </c>
      <c r="AK9" t="s">
        <v>5501</v>
      </c>
      <c r="AL9" t="s">
        <v>5501</v>
      </c>
      <c r="AY9" t="s">
        <v>844</v>
      </c>
      <c r="AZ9" t="s">
        <v>844</v>
      </c>
      <c r="BA9" t="s">
        <v>844</v>
      </c>
      <c r="BB9" t="s">
        <v>844</v>
      </c>
      <c r="BC9" t="s">
        <v>844</v>
      </c>
      <c r="BD9" t="s">
        <v>844</v>
      </c>
      <c r="BE9" t="s">
        <v>3576</v>
      </c>
      <c r="BF9">
        <v>9</v>
      </c>
      <c r="BG9" t="s">
        <v>3576</v>
      </c>
      <c r="BH9">
        <v>9</v>
      </c>
      <c r="BI9">
        <v>9</v>
      </c>
      <c r="BJ9">
        <v>9</v>
      </c>
      <c r="BQ9" t="s">
        <v>571</v>
      </c>
      <c r="BR9" t="s">
        <v>571</v>
      </c>
      <c r="BS9" t="s">
        <v>571</v>
      </c>
      <c r="BT9" t="s">
        <v>571</v>
      </c>
      <c r="BU9" t="s">
        <v>571</v>
      </c>
      <c r="BV9" t="s">
        <v>571</v>
      </c>
      <c r="BW9" t="s">
        <v>7148</v>
      </c>
      <c r="BX9" t="s">
        <v>7148</v>
      </c>
      <c r="BY9" t="s">
        <v>7148</v>
      </c>
      <c r="BZ9" t="s">
        <v>7148</v>
      </c>
      <c r="CA9" t="s">
        <v>7148</v>
      </c>
      <c r="CB9" t="s">
        <v>7148</v>
      </c>
      <c r="DY9" t="s">
        <v>3581</v>
      </c>
      <c r="DZ9" t="s">
        <v>2360</v>
      </c>
      <c r="EA9" t="s">
        <v>3581</v>
      </c>
      <c r="EB9" t="s">
        <v>2360</v>
      </c>
      <c r="EC9" t="s">
        <v>2360</v>
      </c>
      <c r="ED9" t="s">
        <v>2360</v>
      </c>
      <c r="EE9" t="s">
        <v>9542</v>
      </c>
      <c r="EF9" t="s">
        <v>2360</v>
      </c>
      <c r="EG9" t="s">
        <v>9542</v>
      </c>
      <c r="EH9" t="s">
        <v>2360</v>
      </c>
      <c r="EI9" t="s">
        <v>2360</v>
      </c>
      <c r="EJ9" t="s">
        <v>2360</v>
      </c>
      <c r="EK9" t="s">
        <v>3581</v>
      </c>
      <c r="EL9" t="s">
        <v>2360</v>
      </c>
      <c r="EM9" t="s">
        <v>3581</v>
      </c>
      <c r="EN9" t="s">
        <v>2360</v>
      </c>
      <c r="EO9" t="s">
        <v>2360</v>
      </c>
      <c r="EP9" t="s">
        <v>2360</v>
      </c>
      <c r="EQ9" t="s">
        <v>3581</v>
      </c>
      <c r="ER9" t="s">
        <v>2360</v>
      </c>
      <c r="ES9" t="s">
        <v>3581</v>
      </c>
      <c r="ET9" t="s">
        <v>2360</v>
      </c>
      <c r="EU9" t="s">
        <v>2360</v>
      </c>
      <c r="EV9" t="s">
        <v>2360</v>
      </c>
      <c r="EW9" t="s">
        <v>9542</v>
      </c>
      <c r="EX9" t="s">
        <v>2360</v>
      </c>
      <c r="EY9" t="s">
        <v>9542</v>
      </c>
      <c r="EZ9" t="s">
        <v>2360</v>
      </c>
      <c r="FA9" t="s">
        <v>2360</v>
      </c>
      <c r="FB9" t="s">
        <v>2360</v>
      </c>
    </row>
    <row r="10" spans="1:164" x14ac:dyDescent="0.2">
      <c r="A10" t="s">
        <v>7192</v>
      </c>
      <c r="I10" t="s">
        <v>6553</v>
      </c>
      <c r="J10" t="s">
        <v>8419</v>
      </c>
      <c r="K10" t="s">
        <v>6553</v>
      </c>
      <c r="L10" t="s">
        <v>8419</v>
      </c>
      <c r="M10" t="s">
        <v>8419</v>
      </c>
      <c r="N10" t="s">
        <v>8419</v>
      </c>
      <c r="O10" t="s">
        <v>8898</v>
      </c>
      <c r="P10" t="s">
        <v>1130</v>
      </c>
      <c r="Q10" t="s">
        <v>8898</v>
      </c>
      <c r="R10" t="s">
        <v>1130</v>
      </c>
      <c r="S10" t="s">
        <v>1130</v>
      </c>
      <c r="T10" t="s">
        <v>1130</v>
      </c>
      <c r="AG10" t="s">
        <v>6553</v>
      </c>
      <c r="AH10" t="s">
        <v>8419</v>
      </c>
      <c r="AI10" t="s">
        <v>6553</v>
      </c>
      <c r="AJ10" t="s">
        <v>8419</v>
      </c>
      <c r="AK10" t="s">
        <v>8419</v>
      </c>
      <c r="AL10" t="s">
        <v>8419</v>
      </c>
      <c r="AY10" t="s">
        <v>3999</v>
      </c>
      <c r="AZ10" t="s">
        <v>3999</v>
      </c>
      <c r="BA10" t="s">
        <v>3999</v>
      </c>
      <c r="BB10" t="s">
        <v>3999</v>
      </c>
      <c r="BC10" t="s">
        <v>3999</v>
      </c>
      <c r="BD10" t="s">
        <v>3999</v>
      </c>
      <c r="BE10" t="s">
        <v>2946</v>
      </c>
      <c r="BF10">
        <v>10</v>
      </c>
      <c r="BG10" t="s">
        <v>2946</v>
      </c>
      <c r="BH10">
        <v>10</v>
      </c>
      <c r="BI10">
        <v>10</v>
      </c>
      <c r="BJ10">
        <v>10</v>
      </c>
      <c r="BQ10" t="s">
        <v>7148</v>
      </c>
      <c r="BR10" t="s">
        <v>7148</v>
      </c>
      <c r="BS10" t="s">
        <v>7148</v>
      </c>
      <c r="BT10" t="s">
        <v>7148</v>
      </c>
      <c r="BU10" t="s">
        <v>7148</v>
      </c>
      <c r="BV10" t="s">
        <v>7148</v>
      </c>
      <c r="BW10" t="s">
        <v>6576</v>
      </c>
      <c r="BX10" t="s">
        <v>6576</v>
      </c>
      <c r="BY10" t="s">
        <v>6576</v>
      </c>
      <c r="BZ10" t="s">
        <v>6576</v>
      </c>
      <c r="CA10" t="s">
        <v>6576</v>
      </c>
      <c r="CB10" t="s">
        <v>6576</v>
      </c>
      <c r="DY10" t="s">
        <v>8944</v>
      </c>
      <c r="DZ10" t="s">
        <v>1769</v>
      </c>
      <c r="EA10" t="s">
        <v>8944</v>
      </c>
      <c r="EB10" t="s">
        <v>1769</v>
      </c>
      <c r="EC10" t="s">
        <v>1769</v>
      </c>
      <c r="ED10" t="s">
        <v>1769</v>
      </c>
      <c r="EE10" t="s">
        <v>7724</v>
      </c>
      <c r="EF10" t="s">
        <v>1769</v>
      </c>
      <c r="EG10" t="s">
        <v>7724</v>
      </c>
      <c r="EH10" t="s">
        <v>1769</v>
      </c>
      <c r="EI10" t="s">
        <v>1769</v>
      </c>
      <c r="EJ10" t="s">
        <v>1769</v>
      </c>
      <c r="EK10" t="s">
        <v>8944</v>
      </c>
      <c r="EL10" t="s">
        <v>1769</v>
      </c>
      <c r="EM10" t="s">
        <v>8944</v>
      </c>
      <c r="EN10" t="s">
        <v>1769</v>
      </c>
      <c r="EO10" t="s">
        <v>1769</v>
      </c>
      <c r="EP10" t="s">
        <v>1769</v>
      </c>
      <c r="EQ10" t="s">
        <v>8944</v>
      </c>
      <c r="ER10" t="s">
        <v>1769</v>
      </c>
      <c r="ES10" t="s">
        <v>8944</v>
      </c>
      <c r="ET10" t="s">
        <v>1769</v>
      </c>
      <c r="EU10" t="s">
        <v>1769</v>
      </c>
      <c r="EV10" t="s">
        <v>1769</v>
      </c>
      <c r="EW10" t="s">
        <v>7724</v>
      </c>
      <c r="EX10" t="s">
        <v>1769</v>
      </c>
      <c r="EY10" t="s">
        <v>7724</v>
      </c>
      <c r="EZ10" t="s">
        <v>1769</v>
      </c>
      <c r="FA10" t="s">
        <v>1769</v>
      </c>
      <c r="FB10" t="s">
        <v>1769</v>
      </c>
    </row>
    <row r="11" spans="1:164" x14ac:dyDescent="0.2">
      <c r="A11" t="s">
        <v>545</v>
      </c>
      <c r="I11" t="s">
        <v>2916</v>
      </c>
      <c r="J11" t="s">
        <v>7769</v>
      </c>
      <c r="K11" t="s">
        <v>2916</v>
      </c>
      <c r="L11" t="s">
        <v>7769</v>
      </c>
      <c r="M11" t="s">
        <v>7769</v>
      </c>
      <c r="N11" t="s">
        <v>7769</v>
      </c>
      <c r="O11" t="s">
        <v>7683</v>
      </c>
      <c r="P11" t="s">
        <v>1130</v>
      </c>
      <c r="Q11" t="s">
        <v>7683</v>
      </c>
      <c r="R11" t="s">
        <v>1130</v>
      </c>
      <c r="S11" t="s">
        <v>1130</v>
      </c>
      <c r="T11" t="s">
        <v>1130</v>
      </c>
      <c r="AG11" t="s">
        <v>2916</v>
      </c>
      <c r="AH11" t="s">
        <v>7769</v>
      </c>
      <c r="AI11" t="s">
        <v>2916</v>
      </c>
      <c r="AJ11" t="s">
        <v>7769</v>
      </c>
      <c r="AK11" t="s">
        <v>7769</v>
      </c>
      <c r="AL11" t="s">
        <v>7769</v>
      </c>
      <c r="AY11" t="s">
        <v>9524</v>
      </c>
      <c r="AZ11" t="s">
        <v>9524</v>
      </c>
      <c r="BA11" t="s">
        <v>9524</v>
      </c>
      <c r="BB11" t="s">
        <v>9524</v>
      </c>
      <c r="BC11" t="s">
        <v>9524</v>
      </c>
      <c r="BD11" t="s">
        <v>9524</v>
      </c>
      <c r="BE11" t="s">
        <v>8339</v>
      </c>
      <c r="BF11">
        <v>11</v>
      </c>
      <c r="BG11" t="s">
        <v>8339</v>
      </c>
      <c r="BH11">
        <v>11</v>
      </c>
      <c r="BI11">
        <v>11</v>
      </c>
      <c r="BJ11">
        <v>11</v>
      </c>
      <c r="BQ11" t="s">
        <v>6576</v>
      </c>
      <c r="BR11" t="s">
        <v>6576</v>
      </c>
      <c r="BS11" t="s">
        <v>6576</v>
      </c>
      <c r="BT11" t="s">
        <v>6576</v>
      </c>
      <c r="BU11" t="s">
        <v>6576</v>
      </c>
      <c r="BV11" t="s">
        <v>6576</v>
      </c>
      <c r="BW11" t="s">
        <v>9523</v>
      </c>
      <c r="BX11" t="s">
        <v>9523</v>
      </c>
      <c r="BY11" t="s">
        <v>9523</v>
      </c>
      <c r="BZ11" t="s">
        <v>9523</v>
      </c>
      <c r="CA11" t="s">
        <v>9523</v>
      </c>
      <c r="CB11" t="s">
        <v>9523</v>
      </c>
      <c r="DY11" t="s">
        <v>1161</v>
      </c>
      <c r="DZ11" t="s">
        <v>5344</v>
      </c>
      <c r="EA11" t="s">
        <v>1161</v>
      </c>
      <c r="EB11" t="s">
        <v>5344</v>
      </c>
      <c r="EC11" t="s">
        <v>5344</v>
      </c>
      <c r="ED11" t="s">
        <v>5344</v>
      </c>
      <c r="EE11" t="s">
        <v>2968</v>
      </c>
      <c r="EF11" t="s">
        <v>5344</v>
      </c>
      <c r="EG11" t="s">
        <v>2968</v>
      </c>
      <c r="EH11" t="s">
        <v>5344</v>
      </c>
      <c r="EI11" t="s">
        <v>5344</v>
      </c>
      <c r="EJ11" t="s">
        <v>5344</v>
      </c>
      <c r="EK11" t="s">
        <v>1161</v>
      </c>
      <c r="EL11" t="s">
        <v>5344</v>
      </c>
      <c r="EM11" t="s">
        <v>1161</v>
      </c>
      <c r="EN11" t="s">
        <v>5344</v>
      </c>
      <c r="EO11" t="s">
        <v>5344</v>
      </c>
      <c r="EP11" t="s">
        <v>5344</v>
      </c>
      <c r="EQ11" t="s">
        <v>1161</v>
      </c>
      <c r="ER11" t="s">
        <v>5344</v>
      </c>
      <c r="ES11" t="s">
        <v>1161</v>
      </c>
      <c r="ET11" t="s">
        <v>5344</v>
      </c>
      <c r="EU11" t="s">
        <v>5344</v>
      </c>
      <c r="EV11" t="s">
        <v>5344</v>
      </c>
      <c r="EW11" t="s">
        <v>2968</v>
      </c>
      <c r="EX11" t="s">
        <v>5344</v>
      </c>
      <c r="EY11" t="s">
        <v>2968</v>
      </c>
      <c r="EZ11" t="s">
        <v>5344</v>
      </c>
      <c r="FA11" t="s">
        <v>5344</v>
      </c>
      <c r="FB11" t="s">
        <v>5344</v>
      </c>
    </row>
    <row r="12" spans="1:164" x14ac:dyDescent="0.2">
      <c r="A12" t="s">
        <v>1195</v>
      </c>
      <c r="I12" t="s">
        <v>2309</v>
      </c>
      <c r="J12" t="s">
        <v>6554</v>
      </c>
      <c r="K12" t="s">
        <v>2309</v>
      </c>
      <c r="L12" t="s">
        <v>6554</v>
      </c>
      <c r="M12" t="s">
        <v>6554</v>
      </c>
      <c r="N12" t="s">
        <v>6554</v>
      </c>
      <c r="O12" t="s">
        <v>7102</v>
      </c>
      <c r="P12" t="s">
        <v>5309</v>
      </c>
      <c r="Q12" t="s">
        <v>7102</v>
      </c>
      <c r="R12" t="s">
        <v>5309</v>
      </c>
      <c r="S12" t="s">
        <v>5309</v>
      </c>
      <c r="T12" t="s">
        <v>5309</v>
      </c>
      <c r="AG12" t="s">
        <v>2309</v>
      </c>
      <c r="AH12" t="s">
        <v>6554</v>
      </c>
      <c r="AI12" t="s">
        <v>2309</v>
      </c>
      <c r="AJ12" t="s">
        <v>6554</v>
      </c>
      <c r="AK12" t="s">
        <v>6554</v>
      </c>
      <c r="AL12" t="s">
        <v>6554</v>
      </c>
      <c r="BE12" t="s">
        <v>8938</v>
      </c>
      <c r="BF12">
        <v>12</v>
      </c>
      <c r="BG12" t="s">
        <v>8938</v>
      </c>
      <c r="BH12">
        <v>12</v>
      </c>
      <c r="BI12">
        <v>12</v>
      </c>
      <c r="BJ12">
        <v>12</v>
      </c>
      <c r="BQ12" t="s">
        <v>9523</v>
      </c>
      <c r="BR12" t="s">
        <v>9523</v>
      </c>
      <c r="BS12" t="s">
        <v>9523</v>
      </c>
      <c r="BT12" t="s">
        <v>9523</v>
      </c>
      <c r="BU12" t="s">
        <v>9523</v>
      </c>
      <c r="BV12" t="s">
        <v>9523</v>
      </c>
      <c r="BW12" t="s">
        <v>2015</v>
      </c>
      <c r="BX12" t="s">
        <v>2015</v>
      </c>
      <c r="BY12" t="s">
        <v>2015</v>
      </c>
      <c r="BZ12" t="s">
        <v>2015</v>
      </c>
      <c r="CA12" t="s">
        <v>2015</v>
      </c>
      <c r="CB12" t="s">
        <v>2015</v>
      </c>
      <c r="DY12" t="s">
        <v>4207</v>
      </c>
      <c r="DZ12" t="s">
        <v>7098</v>
      </c>
      <c r="EA12" t="s">
        <v>4207</v>
      </c>
      <c r="EB12" t="s">
        <v>7098</v>
      </c>
      <c r="EC12" t="s">
        <v>7098</v>
      </c>
      <c r="ED12" t="s">
        <v>7098</v>
      </c>
      <c r="EE12" t="s">
        <v>7167</v>
      </c>
      <c r="EF12" t="s">
        <v>7098</v>
      </c>
      <c r="EG12" t="s">
        <v>7167</v>
      </c>
      <c r="EH12" t="s">
        <v>7098</v>
      </c>
      <c r="EI12" t="s">
        <v>7098</v>
      </c>
      <c r="EJ12" t="s">
        <v>7098</v>
      </c>
      <c r="EK12" t="s">
        <v>4207</v>
      </c>
      <c r="EL12" t="s">
        <v>7098</v>
      </c>
      <c r="EM12" t="s">
        <v>4207</v>
      </c>
      <c r="EN12" t="s">
        <v>7098</v>
      </c>
      <c r="EO12" t="s">
        <v>7098</v>
      </c>
      <c r="EP12" t="s">
        <v>7098</v>
      </c>
      <c r="EQ12" t="s">
        <v>4207</v>
      </c>
      <c r="ER12" t="s">
        <v>7098</v>
      </c>
      <c r="ES12" t="s">
        <v>4207</v>
      </c>
      <c r="ET12" t="s">
        <v>7098</v>
      </c>
      <c r="EU12" t="s">
        <v>7098</v>
      </c>
      <c r="EV12" t="s">
        <v>7098</v>
      </c>
      <c r="EW12" t="s">
        <v>7167</v>
      </c>
      <c r="EX12" t="s">
        <v>7098</v>
      </c>
      <c r="EY12" t="s">
        <v>7167</v>
      </c>
      <c r="EZ12" t="s">
        <v>7098</v>
      </c>
      <c r="FA12" t="s">
        <v>7098</v>
      </c>
      <c r="FB12" t="s">
        <v>7098</v>
      </c>
    </row>
    <row r="13" spans="1:164" x14ac:dyDescent="0.2">
      <c r="A13" t="s">
        <v>7750</v>
      </c>
      <c r="I13" t="s">
        <v>7675</v>
      </c>
      <c r="J13" t="s">
        <v>3759</v>
      </c>
      <c r="K13" t="s">
        <v>7675</v>
      </c>
      <c r="L13" t="s">
        <v>3759</v>
      </c>
      <c r="M13" t="s">
        <v>3759</v>
      </c>
      <c r="N13" t="s">
        <v>3759</v>
      </c>
      <c r="O13" t="s">
        <v>9484</v>
      </c>
      <c r="P13" t="s">
        <v>1131</v>
      </c>
      <c r="Q13" t="s">
        <v>9484</v>
      </c>
      <c r="R13" t="s">
        <v>1131</v>
      </c>
      <c r="S13" t="s">
        <v>1131</v>
      </c>
      <c r="T13" t="s">
        <v>1131</v>
      </c>
      <c r="AG13" t="s">
        <v>7675</v>
      </c>
      <c r="AH13" t="s">
        <v>3759</v>
      </c>
      <c r="AI13" t="s">
        <v>7675</v>
      </c>
      <c r="AJ13" t="s">
        <v>3759</v>
      </c>
      <c r="AK13" t="s">
        <v>3759</v>
      </c>
      <c r="AL13" t="s">
        <v>3759</v>
      </c>
      <c r="BE13" t="s">
        <v>2947</v>
      </c>
      <c r="BF13">
        <v>13</v>
      </c>
      <c r="BG13" t="s">
        <v>2947</v>
      </c>
      <c r="BH13">
        <v>13</v>
      </c>
      <c r="BI13">
        <v>13</v>
      </c>
      <c r="BJ13">
        <v>13</v>
      </c>
      <c r="BQ13" t="s">
        <v>2015</v>
      </c>
      <c r="BR13" t="s">
        <v>2015</v>
      </c>
      <c r="BS13" t="s">
        <v>2015</v>
      </c>
      <c r="BT13" t="s">
        <v>2015</v>
      </c>
      <c r="BU13" t="s">
        <v>2015</v>
      </c>
      <c r="BV13" t="s">
        <v>2015</v>
      </c>
      <c r="BW13" t="s">
        <v>8939</v>
      </c>
      <c r="BX13" t="s">
        <v>8939</v>
      </c>
      <c r="BY13" t="s">
        <v>8939</v>
      </c>
      <c r="BZ13" t="s">
        <v>8939</v>
      </c>
      <c r="CA13" t="s">
        <v>8939</v>
      </c>
      <c r="CB13" t="s">
        <v>8939</v>
      </c>
      <c r="DY13" t="s">
        <v>5345</v>
      </c>
      <c r="DZ13" t="s">
        <v>8344</v>
      </c>
      <c r="EA13" t="s">
        <v>5345</v>
      </c>
      <c r="EB13" t="s">
        <v>8344</v>
      </c>
      <c r="EC13" t="s">
        <v>8344</v>
      </c>
      <c r="ED13" t="s">
        <v>8344</v>
      </c>
      <c r="EE13" t="s">
        <v>3594</v>
      </c>
      <c r="EF13" t="s">
        <v>8344</v>
      </c>
      <c r="EG13" t="s">
        <v>3594</v>
      </c>
      <c r="EH13" t="s">
        <v>8344</v>
      </c>
      <c r="EI13" t="s">
        <v>8344</v>
      </c>
      <c r="EJ13" t="s">
        <v>8344</v>
      </c>
      <c r="EK13" t="s">
        <v>5345</v>
      </c>
      <c r="EL13" t="s">
        <v>8344</v>
      </c>
      <c r="EM13" t="s">
        <v>5345</v>
      </c>
      <c r="EN13" t="s">
        <v>8344</v>
      </c>
      <c r="EO13" t="s">
        <v>8344</v>
      </c>
      <c r="EP13" t="s">
        <v>8344</v>
      </c>
      <c r="EQ13" t="s">
        <v>5345</v>
      </c>
      <c r="ER13" t="s">
        <v>8344</v>
      </c>
      <c r="ES13" t="s">
        <v>5345</v>
      </c>
      <c r="ET13" t="s">
        <v>8344</v>
      </c>
      <c r="EU13" t="s">
        <v>8344</v>
      </c>
      <c r="EV13" t="s">
        <v>8344</v>
      </c>
      <c r="EW13" t="s">
        <v>3594</v>
      </c>
      <c r="EX13" t="s">
        <v>8344</v>
      </c>
      <c r="EY13" t="s">
        <v>3594</v>
      </c>
      <c r="EZ13" t="s">
        <v>8344</v>
      </c>
      <c r="FA13" t="s">
        <v>8344</v>
      </c>
      <c r="FB13" t="s">
        <v>8344</v>
      </c>
    </row>
    <row r="14" spans="1:164" x14ac:dyDescent="0.2">
      <c r="A14" t="s">
        <v>9572</v>
      </c>
      <c r="B14" s="27"/>
      <c r="I14" t="s">
        <v>7676</v>
      </c>
      <c r="J14" t="s">
        <v>1724</v>
      </c>
      <c r="K14" t="s">
        <v>7676</v>
      </c>
      <c r="L14" t="s">
        <v>1724</v>
      </c>
      <c r="M14" t="s">
        <v>1724</v>
      </c>
      <c r="N14" t="s">
        <v>1724</v>
      </c>
      <c r="O14" t="s">
        <v>3545</v>
      </c>
      <c r="P14" t="s">
        <v>5310</v>
      </c>
      <c r="Q14" t="s">
        <v>3545</v>
      </c>
      <c r="R14" t="s">
        <v>5310</v>
      </c>
      <c r="S14" t="s">
        <v>5310</v>
      </c>
      <c r="T14" t="s">
        <v>5310</v>
      </c>
      <c r="AG14" t="s">
        <v>7676</v>
      </c>
      <c r="AH14" t="s">
        <v>1724</v>
      </c>
      <c r="AI14" t="s">
        <v>7676</v>
      </c>
      <c r="AJ14" t="s">
        <v>1724</v>
      </c>
      <c r="AK14" t="s">
        <v>1724</v>
      </c>
      <c r="AL14" t="s">
        <v>1724</v>
      </c>
      <c r="BQ14" t="s">
        <v>8939</v>
      </c>
      <c r="BR14" t="s">
        <v>8939</v>
      </c>
      <c r="BS14" t="s">
        <v>8939</v>
      </c>
      <c r="BT14" t="s">
        <v>8939</v>
      </c>
      <c r="BU14" t="s">
        <v>8939</v>
      </c>
      <c r="BV14" t="s">
        <v>8939</v>
      </c>
      <c r="BW14" t="s">
        <v>844</v>
      </c>
      <c r="BX14" t="s">
        <v>844</v>
      </c>
      <c r="BY14" t="s">
        <v>844</v>
      </c>
      <c r="BZ14" t="s">
        <v>844</v>
      </c>
      <c r="CA14" t="s">
        <v>844</v>
      </c>
      <c r="CB14" t="s">
        <v>844</v>
      </c>
      <c r="DY14" t="s">
        <v>2361</v>
      </c>
      <c r="DZ14" t="s">
        <v>5969</v>
      </c>
      <c r="EA14" t="s">
        <v>2361</v>
      </c>
      <c r="EB14" t="s">
        <v>5969</v>
      </c>
      <c r="EC14" t="s">
        <v>5969</v>
      </c>
      <c r="ED14" t="s">
        <v>5969</v>
      </c>
      <c r="EE14" t="s">
        <v>9543</v>
      </c>
      <c r="EF14" t="s">
        <v>5969</v>
      </c>
      <c r="EG14" t="s">
        <v>9543</v>
      </c>
      <c r="EH14" t="s">
        <v>5969</v>
      </c>
      <c r="EI14" t="s">
        <v>5969</v>
      </c>
      <c r="EJ14" t="s">
        <v>5969</v>
      </c>
      <c r="EK14" t="s">
        <v>2354</v>
      </c>
      <c r="EL14" t="s">
        <v>4208</v>
      </c>
      <c r="EM14" t="s">
        <v>2354</v>
      </c>
      <c r="EN14" t="s">
        <v>4208</v>
      </c>
      <c r="EO14" t="s">
        <v>4208</v>
      </c>
      <c r="EP14" t="s">
        <v>4208</v>
      </c>
      <c r="EQ14" t="s">
        <v>2361</v>
      </c>
      <c r="ER14" t="s">
        <v>5969</v>
      </c>
      <c r="ES14" t="s">
        <v>2361</v>
      </c>
      <c r="ET14" t="s">
        <v>5969</v>
      </c>
      <c r="EU14" t="s">
        <v>5969</v>
      </c>
      <c r="EV14" t="s">
        <v>5969</v>
      </c>
      <c r="EW14" t="s">
        <v>9543</v>
      </c>
      <c r="EX14" t="s">
        <v>5969</v>
      </c>
      <c r="EY14" t="s">
        <v>9543</v>
      </c>
      <c r="EZ14" t="s">
        <v>5969</v>
      </c>
      <c r="FA14" t="s">
        <v>5969</v>
      </c>
      <c r="FB14" t="s">
        <v>5969</v>
      </c>
    </row>
    <row r="15" spans="1:164" x14ac:dyDescent="0.2">
      <c r="A15" t="s">
        <v>6624</v>
      </c>
      <c r="I15" t="s">
        <v>3541</v>
      </c>
      <c r="J15" t="s">
        <v>1861</v>
      </c>
      <c r="K15" t="s">
        <v>3541</v>
      </c>
      <c r="L15" t="s">
        <v>1861</v>
      </c>
      <c r="M15" t="s">
        <v>1861</v>
      </c>
      <c r="N15" t="s">
        <v>1861</v>
      </c>
      <c r="O15" t="s">
        <v>5311</v>
      </c>
      <c r="P15" t="s">
        <v>8899</v>
      </c>
      <c r="Q15" t="s">
        <v>5311</v>
      </c>
      <c r="R15" t="s">
        <v>8899</v>
      </c>
      <c r="S15" t="s">
        <v>8899</v>
      </c>
      <c r="T15" t="s">
        <v>8899</v>
      </c>
      <c r="AG15" t="s">
        <v>3541</v>
      </c>
      <c r="AH15" t="s">
        <v>1861</v>
      </c>
      <c r="AI15" t="s">
        <v>3541</v>
      </c>
      <c r="AJ15" t="s">
        <v>1861</v>
      </c>
      <c r="AK15" t="s">
        <v>1861</v>
      </c>
      <c r="AL15" t="s">
        <v>1861</v>
      </c>
      <c r="BQ15" t="s">
        <v>844</v>
      </c>
      <c r="BR15" t="s">
        <v>844</v>
      </c>
      <c r="BS15" t="s">
        <v>844</v>
      </c>
      <c r="BT15" t="s">
        <v>844</v>
      </c>
      <c r="BU15" t="s">
        <v>844</v>
      </c>
      <c r="BV15" t="s">
        <v>844</v>
      </c>
      <c r="BW15" t="s">
        <v>8940</v>
      </c>
      <c r="BX15" t="s">
        <v>8940</v>
      </c>
      <c r="BY15" t="s">
        <v>8940</v>
      </c>
      <c r="BZ15" t="s">
        <v>8940</v>
      </c>
      <c r="CA15" t="s">
        <v>8940</v>
      </c>
      <c r="CB15" t="s">
        <v>8940</v>
      </c>
      <c r="DY15" t="s">
        <v>2354</v>
      </c>
      <c r="DZ15" t="s">
        <v>4208</v>
      </c>
      <c r="EA15" t="s">
        <v>2354</v>
      </c>
      <c r="EB15" t="s">
        <v>4208</v>
      </c>
      <c r="EC15" t="s">
        <v>4208</v>
      </c>
      <c r="ED15" t="s">
        <v>4208</v>
      </c>
      <c r="EE15" t="s">
        <v>7168</v>
      </c>
      <c r="EF15" t="s">
        <v>4208</v>
      </c>
      <c r="EG15" t="s">
        <v>7168</v>
      </c>
      <c r="EH15" t="s">
        <v>4208</v>
      </c>
      <c r="EI15" t="s">
        <v>4208</v>
      </c>
      <c r="EJ15" t="s">
        <v>4208</v>
      </c>
      <c r="EK15" t="s">
        <v>7731</v>
      </c>
      <c r="EL15" t="s">
        <v>522</v>
      </c>
      <c r="EM15" t="s">
        <v>7731</v>
      </c>
      <c r="EN15" t="s">
        <v>522</v>
      </c>
      <c r="EO15" t="s">
        <v>522</v>
      </c>
      <c r="EP15" t="s">
        <v>522</v>
      </c>
      <c r="EQ15" t="s">
        <v>2354</v>
      </c>
      <c r="ER15" t="s">
        <v>4208</v>
      </c>
      <c r="ES15" t="s">
        <v>2354</v>
      </c>
      <c r="ET15" t="s">
        <v>4208</v>
      </c>
      <c r="EU15" t="s">
        <v>4208</v>
      </c>
      <c r="EV15" t="s">
        <v>4208</v>
      </c>
      <c r="EW15" t="s">
        <v>7168</v>
      </c>
      <c r="EX15" t="s">
        <v>4208</v>
      </c>
      <c r="EY15" t="s">
        <v>7168</v>
      </c>
      <c r="EZ15" t="s">
        <v>4208</v>
      </c>
      <c r="FA15" t="s">
        <v>4208</v>
      </c>
      <c r="FB15" t="s">
        <v>4208</v>
      </c>
    </row>
    <row r="16" spans="1:164" x14ac:dyDescent="0.2">
      <c r="A16" t="s">
        <v>2990</v>
      </c>
      <c r="I16" t="s">
        <v>2310</v>
      </c>
      <c r="J16" t="s">
        <v>6645</v>
      </c>
      <c r="K16" t="s">
        <v>2310</v>
      </c>
      <c r="L16" t="s">
        <v>6645</v>
      </c>
      <c r="M16" t="s">
        <v>6645</v>
      </c>
      <c r="N16" t="s">
        <v>6645</v>
      </c>
      <c r="O16" t="s">
        <v>9485</v>
      </c>
      <c r="P16" t="s">
        <v>1729</v>
      </c>
      <c r="Q16" t="s">
        <v>9485</v>
      </c>
      <c r="R16" t="s">
        <v>1729</v>
      </c>
      <c r="S16" t="s">
        <v>1729</v>
      </c>
      <c r="T16" t="s">
        <v>1729</v>
      </c>
      <c r="AG16" t="s">
        <v>2310</v>
      </c>
      <c r="AH16" t="s">
        <v>6645</v>
      </c>
      <c r="AI16" t="s">
        <v>2310</v>
      </c>
      <c r="AJ16" t="s">
        <v>6645</v>
      </c>
      <c r="AK16" t="s">
        <v>6645</v>
      </c>
      <c r="AL16" t="s">
        <v>6645</v>
      </c>
      <c r="BQ16" t="s">
        <v>8940</v>
      </c>
      <c r="BR16" t="s">
        <v>8940</v>
      </c>
      <c r="BS16" t="s">
        <v>8940</v>
      </c>
      <c r="BT16" t="s">
        <v>8940</v>
      </c>
      <c r="BU16" t="s">
        <v>8940</v>
      </c>
      <c r="BV16" t="s">
        <v>8940</v>
      </c>
      <c r="BW16" t="s">
        <v>3999</v>
      </c>
      <c r="BX16" t="s">
        <v>3999</v>
      </c>
      <c r="BY16" t="s">
        <v>3999</v>
      </c>
      <c r="BZ16" t="s">
        <v>3999</v>
      </c>
      <c r="CA16" t="s">
        <v>3999</v>
      </c>
      <c r="CB16" t="s">
        <v>3999</v>
      </c>
      <c r="DY16" t="s">
        <v>6579</v>
      </c>
      <c r="DZ16" t="s">
        <v>5970</v>
      </c>
      <c r="EA16" t="s">
        <v>6579</v>
      </c>
      <c r="EB16" t="s">
        <v>5970</v>
      </c>
      <c r="EC16" t="s">
        <v>5970</v>
      </c>
      <c r="ED16" t="s">
        <v>5970</v>
      </c>
      <c r="EE16" t="s">
        <v>6599</v>
      </c>
      <c r="EF16" t="s">
        <v>1159</v>
      </c>
      <c r="EG16" t="s">
        <v>6599</v>
      </c>
      <c r="EH16" t="s">
        <v>1159</v>
      </c>
      <c r="EI16" t="s">
        <v>1159</v>
      </c>
      <c r="EJ16" t="s">
        <v>1159</v>
      </c>
      <c r="EK16" t="s">
        <v>6605</v>
      </c>
      <c r="EL16" t="s">
        <v>9550</v>
      </c>
      <c r="EM16" t="s">
        <v>6605</v>
      </c>
      <c r="EN16" t="s">
        <v>9550</v>
      </c>
      <c r="EO16" t="s">
        <v>9550</v>
      </c>
      <c r="EP16" t="s">
        <v>9550</v>
      </c>
      <c r="EQ16" t="s">
        <v>6579</v>
      </c>
      <c r="ER16" t="s">
        <v>5970</v>
      </c>
      <c r="ES16" t="s">
        <v>6579</v>
      </c>
      <c r="ET16" t="s">
        <v>5970</v>
      </c>
      <c r="EU16" t="s">
        <v>5970</v>
      </c>
      <c r="EV16" t="s">
        <v>5970</v>
      </c>
      <c r="EW16" t="s">
        <v>541</v>
      </c>
      <c r="EX16" t="s">
        <v>5990</v>
      </c>
      <c r="EY16" t="s">
        <v>541</v>
      </c>
      <c r="EZ16" t="s">
        <v>5990</v>
      </c>
      <c r="FA16" t="s">
        <v>5990</v>
      </c>
      <c r="FB16" t="s">
        <v>5990</v>
      </c>
    </row>
    <row r="17" spans="1:158" x14ac:dyDescent="0.2">
      <c r="A17" t="s">
        <v>8982</v>
      </c>
      <c r="I17" t="s">
        <v>8307</v>
      </c>
      <c r="J17" t="s">
        <v>4961</v>
      </c>
      <c r="K17" t="s">
        <v>8307</v>
      </c>
      <c r="L17" t="s">
        <v>4961</v>
      </c>
      <c r="M17" t="s">
        <v>4961</v>
      </c>
      <c r="N17" t="s">
        <v>4961</v>
      </c>
      <c r="O17" t="s">
        <v>7103</v>
      </c>
      <c r="P17" t="s">
        <v>1132</v>
      </c>
      <c r="Q17" t="s">
        <v>7103</v>
      </c>
      <c r="R17" t="s">
        <v>1132</v>
      </c>
      <c r="S17" t="s">
        <v>1132</v>
      </c>
      <c r="T17" t="s">
        <v>1132</v>
      </c>
      <c r="AG17" t="s">
        <v>8307</v>
      </c>
      <c r="AH17" t="s">
        <v>4961</v>
      </c>
      <c r="AI17" t="s">
        <v>8307</v>
      </c>
      <c r="AJ17" t="s">
        <v>4961</v>
      </c>
      <c r="AK17" t="s">
        <v>4961</v>
      </c>
      <c r="AL17" t="s">
        <v>4961</v>
      </c>
      <c r="BQ17" t="s">
        <v>3999</v>
      </c>
      <c r="BR17" t="s">
        <v>3999</v>
      </c>
      <c r="BS17" t="s">
        <v>3999</v>
      </c>
      <c r="BT17" t="s">
        <v>3999</v>
      </c>
      <c r="BU17" t="s">
        <v>3999</v>
      </c>
      <c r="BV17" t="s">
        <v>3999</v>
      </c>
      <c r="BW17" t="s">
        <v>9524</v>
      </c>
      <c r="BX17" t="s">
        <v>9524</v>
      </c>
      <c r="BY17" t="s">
        <v>9524</v>
      </c>
      <c r="BZ17" t="s">
        <v>9524</v>
      </c>
      <c r="CA17" t="s">
        <v>9524</v>
      </c>
      <c r="CB17" t="s">
        <v>9524</v>
      </c>
      <c r="DY17" t="s">
        <v>6580</v>
      </c>
      <c r="DZ17" t="s">
        <v>5346</v>
      </c>
      <c r="EA17" t="s">
        <v>6580</v>
      </c>
      <c r="EB17" t="s">
        <v>5346</v>
      </c>
      <c r="EC17" t="s">
        <v>5346</v>
      </c>
      <c r="ED17" t="s">
        <v>5346</v>
      </c>
      <c r="EE17" t="s">
        <v>2374</v>
      </c>
      <c r="EF17" t="s">
        <v>519</v>
      </c>
      <c r="EG17" t="s">
        <v>2374</v>
      </c>
      <c r="EH17" t="s">
        <v>519</v>
      </c>
      <c r="EI17" t="s">
        <v>519</v>
      </c>
      <c r="EJ17" t="s">
        <v>519</v>
      </c>
      <c r="EK17" t="s">
        <v>3602</v>
      </c>
      <c r="EL17" t="s">
        <v>3603</v>
      </c>
      <c r="EM17" t="s">
        <v>3602</v>
      </c>
      <c r="EN17" t="s">
        <v>3603</v>
      </c>
      <c r="EO17" t="s">
        <v>3603</v>
      </c>
      <c r="EP17" t="s">
        <v>3603</v>
      </c>
      <c r="EQ17" t="s">
        <v>6580</v>
      </c>
      <c r="ER17" t="s">
        <v>5346</v>
      </c>
      <c r="ES17" t="s">
        <v>6580</v>
      </c>
      <c r="ET17" t="s">
        <v>5346</v>
      </c>
      <c r="EU17" t="s">
        <v>5346</v>
      </c>
      <c r="EV17" t="s">
        <v>5346</v>
      </c>
      <c r="EW17" t="s">
        <v>2986</v>
      </c>
      <c r="EX17" t="s">
        <v>526</v>
      </c>
      <c r="EY17" t="s">
        <v>2986</v>
      </c>
      <c r="EZ17" t="s">
        <v>526</v>
      </c>
      <c r="FA17" t="s">
        <v>526</v>
      </c>
      <c r="FB17" t="s">
        <v>526</v>
      </c>
    </row>
    <row r="18" spans="1:158" x14ac:dyDescent="0.2">
      <c r="A18" t="s">
        <v>1820</v>
      </c>
      <c r="I18" t="s">
        <v>464</v>
      </c>
      <c r="J18" t="s">
        <v>28</v>
      </c>
      <c r="K18" t="s">
        <v>464</v>
      </c>
      <c r="L18" t="s">
        <v>28</v>
      </c>
      <c r="M18" t="s">
        <v>28</v>
      </c>
      <c r="N18" t="s">
        <v>28</v>
      </c>
      <c r="O18" t="s">
        <v>2922</v>
      </c>
      <c r="P18" t="s">
        <v>5312</v>
      </c>
      <c r="Q18" t="s">
        <v>2922</v>
      </c>
      <c r="R18" t="s">
        <v>5312</v>
      </c>
      <c r="S18" t="s">
        <v>5312</v>
      </c>
      <c r="T18" t="s">
        <v>5312</v>
      </c>
      <c r="AG18" t="s">
        <v>464</v>
      </c>
      <c r="AH18" t="s">
        <v>28</v>
      </c>
      <c r="AI18" t="s">
        <v>464</v>
      </c>
      <c r="AJ18" t="s">
        <v>28</v>
      </c>
      <c r="AK18" t="s">
        <v>28</v>
      </c>
      <c r="AL18" t="s">
        <v>28</v>
      </c>
      <c r="BQ18" t="s">
        <v>9524</v>
      </c>
      <c r="BR18" t="s">
        <v>9524</v>
      </c>
      <c r="BS18" t="s">
        <v>9524</v>
      </c>
      <c r="BT18" t="s">
        <v>9524</v>
      </c>
      <c r="BU18" t="s">
        <v>9524</v>
      </c>
      <c r="BV18" t="s">
        <v>9524</v>
      </c>
      <c r="DY18" t="s">
        <v>4767</v>
      </c>
      <c r="DZ18" t="s">
        <v>8945</v>
      </c>
      <c r="EA18" t="s">
        <v>4767</v>
      </c>
      <c r="EB18" t="s">
        <v>8945</v>
      </c>
      <c r="EC18" t="s">
        <v>8945</v>
      </c>
      <c r="ED18" t="s">
        <v>8945</v>
      </c>
      <c r="EE18" t="s">
        <v>6600</v>
      </c>
      <c r="EF18" t="s">
        <v>9544</v>
      </c>
      <c r="EG18" t="s">
        <v>6600</v>
      </c>
      <c r="EH18" t="s">
        <v>9544</v>
      </c>
      <c r="EI18" t="s">
        <v>9544</v>
      </c>
      <c r="EJ18" t="s">
        <v>9544</v>
      </c>
      <c r="EK18" t="s">
        <v>523</v>
      </c>
      <c r="EL18" t="s">
        <v>6606</v>
      </c>
      <c r="EM18" t="s">
        <v>523</v>
      </c>
      <c r="EN18" t="s">
        <v>6606</v>
      </c>
      <c r="EO18" t="s">
        <v>6606</v>
      </c>
      <c r="EP18" t="s">
        <v>6606</v>
      </c>
      <c r="EQ18" t="s">
        <v>4767</v>
      </c>
      <c r="ER18" t="s">
        <v>8945</v>
      </c>
      <c r="ES18" t="s">
        <v>4767</v>
      </c>
      <c r="ET18" t="s">
        <v>8945</v>
      </c>
      <c r="EU18" t="s">
        <v>8945</v>
      </c>
      <c r="EV18" t="s">
        <v>8945</v>
      </c>
      <c r="EW18" t="s">
        <v>7189</v>
      </c>
      <c r="EX18" t="s">
        <v>9553</v>
      </c>
      <c r="EY18" t="s">
        <v>7189</v>
      </c>
      <c r="EZ18" t="s">
        <v>9553</v>
      </c>
      <c r="FA18" t="s">
        <v>9553</v>
      </c>
      <c r="FB18" t="s">
        <v>9553</v>
      </c>
    </row>
    <row r="19" spans="1:158" x14ac:dyDescent="0.2">
      <c r="A19" t="s">
        <v>4816</v>
      </c>
      <c r="I19" t="s">
        <v>1125</v>
      </c>
      <c r="J19" t="s">
        <v>6070</v>
      </c>
      <c r="K19" t="s">
        <v>1125</v>
      </c>
      <c r="L19" t="s">
        <v>6070</v>
      </c>
      <c r="M19" t="s">
        <v>6070</v>
      </c>
      <c r="N19" t="s">
        <v>6070</v>
      </c>
      <c r="O19" t="s">
        <v>8311</v>
      </c>
      <c r="P19" t="s">
        <v>2923</v>
      </c>
      <c r="Q19" t="s">
        <v>8311</v>
      </c>
      <c r="R19" t="s">
        <v>2923</v>
      </c>
      <c r="S19" t="s">
        <v>2923</v>
      </c>
      <c r="T19" t="s">
        <v>2923</v>
      </c>
      <c r="AG19" t="s">
        <v>1125</v>
      </c>
      <c r="AH19" t="s">
        <v>6070</v>
      </c>
      <c r="AI19" t="s">
        <v>1125</v>
      </c>
      <c r="AJ19" t="s">
        <v>6070</v>
      </c>
      <c r="AK19" t="s">
        <v>6070</v>
      </c>
      <c r="AL19" t="s">
        <v>6070</v>
      </c>
      <c r="DY19" t="s">
        <v>4768</v>
      </c>
      <c r="DZ19" t="s">
        <v>2362</v>
      </c>
      <c r="EA19" t="s">
        <v>4768</v>
      </c>
      <c r="EB19" t="s">
        <v>2362</v>
      </c>
      <c r="EC19" t="s">
        <v>2362</v>
      </c>
      <c r="ED19" t="s">
        <v>2362</v>
      </c>
      <c r="EE19" t="s">
        <v>2969</v>
      </c>
      <c r="EF19" t="s">
        <v>3595</v>
      </c>
      <c r="EG19" t="s">
        <v>2969</v>
      </c>
      <c r="EH19" t="s">
        <v>3595</v>
      </c>
      <c r="EI19" t="s">
        <v>3595</v>
      </c>
      <c r="EJ19" t="s">
        <v>3595</v>
      </c>
      <c r="EK19" t="s">
        <v>1798</v>
      </c>
      <c r="EL19" t="s">
        <v>9551</v>
      </c>
      <c r="EM19" t="s">
        <v>1798</v>
      </c>
      <c r="EN19" t="s">
        <v>9551</v>
      </c>
      <c r="EO19" t="s">
        <v>9551</v>
      </c>
      <c r="EP19" t="s">
        <v>9551</v>
      </c>
      <c r="EQ19" t="s">
        <v>4768</v>
      </c>
      <c r="ER19" t="s">
        <v>2362</v>
      </c>
      <c r="ES19" t="s">
        <v>4768</v>
      </c>
      <c r="ET19" t="s">
        <v>2362</v>
      </c>
      <c r="EU19" t="s">
        <v>2362</v>
      </c>
      <c r="EV19" t="s">
        <v>2362</v>
      </c>
      <c r="EW19" t="s">
        <v>3637</v>
      </c>
      <c r="EX19" t="s">
        <v>3608</v>
      </c>
      <c r="EY19" t="s">
        <v>3637</v>
      </c>
      <c r="EZ19" t="s">
        <v>3608</v>
      </c>
      <c r="FA19" t="s">
        <v>3608</v>
      </c>
      <c r="FB19" t="s">
        <v>3608</v>
      </c>
    </row>
    <row r="20" spans="1:158" x14ac:dyDescent="0.2">
      <c r="A20" t="s">
        <v>4817</v>
      </c>
      <c r="I20" t="s">
        <v>9479</v>
      </c>
      <c r="J20" t="s">
        <v>3694</v>
      </c>
      <c r="K20" t="s">
        <v>9479</v>
      </c>
      <c r="L20" t="s">
        <v>3694</v>
      </c>
      <c r="M20" t="s">
        <v>3694</v>
      </c>
      <c r="N20" t="s">
        <v>3694</v>
      </c>
      <c r="O20" t="s">
        <v>9486</v>
      </c>
      <c r="P20" t="s">
        <v>8900</v>
      </c>
      <c r="Q20" t="s">
        <v>9486</v>
      </c>
      <c r="R20" t="s">
        <v>8900</v>
      </c>
      <c r="S20" t="s">
        <v>8900</v>
      </c>
      <c r="T20" t="s">
        <v>8900</v>
      </c>
      <c r="AG20" t="s">
        <v>9479</v>
      </c>
      <c r="AH20" t="s">
        <v>3694</v>
      </c>
      <c r="AI20" t="s">
        <v>9479</v>
      </c>
      <c r="AJ20" t="s">
        <v>3694</v>
      </c>
      <c r="AK20" t="s">
        <v>3694</v>
      </c>
      <c r="AL20" t="s">
        <v>3694</v>
      </c>
      <c r="DY20" t="s">
        <v>2363</v>
      </c>
      <c r="DZ20" t="s">
        <v>8345</v>
      </c>
      <c r="EA20" t="s">
        <v>2363</v>
      </c>
      <c r="EB20" t="s">
        <v>8345</v>
      </c>
      <c r="EC20" t="s">
        <v>8345</v>
      </c>
      <c r="ED20" t="s">
        <v>8345</v>
      </c>
      <c r="EE20" t="s">
        <v>1792</v>
      </c>
      <c r="EF20" t="s">
        <v>6601</v>
      </c>
      <c r="EG20" t="s">
        <v>1792</v>
      </c>
      <c r="EH20" t="s">
        <v>6601</v>
      </c>
      <c r="EI20" t="s">
        <v>6601</v>
      </c>
      <c r="EJ20" t="s">
        <v>6601</v>
      </c>
      <c r="EK20" t="s">
        <v>2381</v>
      </c>
      <c r="EL20" t="s">
        <v>4791</v>
      </c>
      <c r="EM20" t="s">
        <v>2381</v>
      </c>
      <c r="EN20" t="s">
        <v>4791</v>
      </c>
      <c r="EO20" t="s">
        <v>4791</v>
      </c>
      <c r="EP20" t="s">
        <v>4791</v>
      </c>
      <c r="EQ20" t="s">
        <v>2363</v>
      </c>
      <c r="ER20" t="s">
        <v>8345</v>
      </c>
      <c r="ES20" t="s">
        <v>2363</v>
      </c>
      <c r="ET20" t="s">
        <v>8345</v>
      </c>
      <c r="EU20" t="s">
        <v>8345</v>
      </c>
      <c r="EV20" t="s">
        <v>8345</v>
      </c>
      <c r="EW20" t="s">
        <v>2397</v>
      </c>
      <c r="EX20" t="s">
        <v>6607</v>
      </c>
      <c r="EY20" t="s">
        <v>2397</v>
      </c>
      <c r="EZ20" t="s">
        <v>6607</v>
      </c>
      <c r="FA20" t="s">
        <v>6607</v>
      </c>
      <c r="FB20" t="s">
        <v>6607</v>
      </c>
    </row>
    <row r="21" spans="1:158" x14ac:dyDescent="0.2">
      <c r="A21" t="s">
        <v>2401</v>
      </c>
      <c r="I21" t="s">
        <v>6555</v>
      </c>
      <c r="J21" t="s">
        <v>1218</v>
      </c>
      <c r="K21" t="s">
        <v>6555</v>
      </c>
      <c r="L21" t="s">
        <v>1218</v>
      </c>
      <c r="M21" t="s">
        <v>1218</v>
      </c>
      <c r="N21" t="s">
        <v>1218</v>
      </c>
      <c r="O21" t="s">
        <v>4733</v>
      </c>
      <c r="P21" t="s">
        <v>7684</v>
      </c>
      <c r="Q21" t="s">
        <v>4733</v>
      </c>
      <c r="R21" t="s">
        <v>7684</v>
      </c>
      <c r="S21" t="s">
        <v>7684</v>
      </c>
      <c r="T21" t="s">
        <v>7684</v>
      </c>
      <c r="AG21" t="s">
        <v>6555</v>
      </c>
      <c r="AH21" t="s">
        <v>1218</v>
      </c>
      <c r="AI21" t="s">
        <v>6555</v>
      </c>
      <c r="AJ21" t="s">
        <v>1218</v>
      </c>
      <c r="AK21" t="s">
        <v>1218</v>
      </c>
      <c r="AL21" t="s">
        <v>1218</v>
      </c>
      <c r="DY21" t="s">
        <v>1773</v>
      </c>
      <c r="DZ21" t="s">
        <v>504</v>
      </c>
      <c r="EA21" t="s">
        <v>1773</v>
      </c>
      <c r="EB21" t="s">
        <v>504</v>
      </c>
      <c r="EC21" t="s">
        <v>504</v>
      </c>
      <c r="ED21" t="s">
        <v>504</v>
      </c>
      <c r="EE21" t="s">
        <v>3596</v>
      </c>
      <c r="EF21" t="s">
        <v>8360</v>
      </c>
      <c r="EG21" t="s">
        <v>3596</v>
      </c>
      <c r="EH21" t="s">
        <v>8360</v>
      </c>
      <c r="EI21" t="s">
        <v>8360</v>
      </c>
      <c r="EJ21" t="s">
        <v>8360</v>
      </c>
      <c r="EK21" t="s">
        <v>524</v>
      </c>
      <c r="EL21" t="s">
        <v>8366</v>
      </c>
      <c r="EM21" t="s">
        <v>524</v>
      </c>
      <c r="EN21" t="s">
        <v>8366</v>
      </c>
      <c r="EO21" t="s">
        <v>8366</v>
      </c>
      <c r="EP21" t="s">
        <v>8366</v>
      </c>
      <c r="EQ21" t="s">
        <v>1773</v>
      </c>
      <c r="ER21" t="s">
        <v>504</v>
      </c>
      <c r="ES21" t="s">
        <v>1773</v>
      </c>
      <c r="ET21" t="s">
        <v>504</v>
      </c>
      <c r="EU21" t="s">
        <v>504</v>
      </c>
      <c r="EV21" t="s">
        <v>504</v>
      </c>
      <c r="EW21" t="s">
        <v>542</v>
      </c>
      <c r="EX21" t="s">
        <v>7169</v>
      </c>
      <c r="EY21" t="s">
        <v>542</v>
      </c>
      <c r="EZ21" t="s">
        <v>7169</v>
      </c>
      <c r="FA21" t="s">
        <v>7169</v>
      </c>
      <c r="FB21" t="s">
        <v>7169</v>
      </c>
    </row>
    <row r="22" spans="1:158" x14ac:dyDescent="0.2">
      <c r="A22" t="s">
        <v>5381</v>
      </c>
      <c r="B22" s="26"/>
      <c r="I22" t="s">
        <v>7095</v>
      </c>
      <c r="J22" t="s">
        <v>4315</v>
      </c>
      <c r="K22" t="s">
        <v>7095</v>
      </c>
      <c r="L22" t="s">
        <v>4315</v>
      </c>
      <c r="M22" t="s">
        <v>4315</v>
      </c>
      <c r="N22" t="s">
        <v>4315</v>
      </c>
      <c r="O22" t="s">
        <v>9487</v>
      </c>
      <c r="P22" t="s">
        <v>3546</v>
      </c>
      <c r="Q22" t="s">
        <v>9487</v>
      </c>
      <c r="R22" t="s">
        <v>3546</v>
      </c>
      <c r="S22" t="s">
        <v>3546</v>
      </c>
      <c r="T22" t="s">
        <v>3546</v>
      </c>
      <c r="AG22" t="s">
        <v>7095</v>
      </c>
      <c r="AH22" t="s">
        <v>4315</v>
      </c>
      <c r="AI22" t="s">
        <v>7095</v>
      </c>
      <c r="AJ22" t="s">
        <v>4315</v>
      </c>
      <c r="AK22" t="s">
        <v>4315</v>
      </c>
      <c r="AL22" t="s">
        <v>4315</v>
      </c>
      <c r="DY22" t="s">
        <v>1774</v>
      </c>
      <c r="DZ22" t="s">
        <v>4209</v>
      </c>
      <c r="EA22" t="s">
        <v>1774</v>
      </c>
      <c r="EB22" t="s">
        <v>4209</v>
      </c>
      <c r="EC22" t="s">
        <v>4209</v>
      </c>
      <c r="ED22" t="s">
        <v>4209</v>
      </c>
      <c r="EE22" t="s">
        <v>8959</v>
      </c>
      <c r="EF22" t="s">
        <v>9545</v>
      </c>
      <c r="EG22" t="s">
        <v>8959</v>
      </c>
      <c r="EH22" t="s">
        <v>9545</v>
      </c>
      <c r="EI22" t="s">
        <v>9545</v>
      </c>
      <c r="EJ22" t="s">
        <v>9545</v>
      </c>
      <c r="EK22" t="s">
        <v>2382</v>
      </c>
      <c r="EL22" t="s">
        <v>5984</v>
      </c>
      <c r="EM22" t="s">
        <v>2382</v>
      </c>
      <c r="EN22" t="s">
        <v>5984</v>
      </c>
      <c r="EO22" t="s">
        <v>5984</v>
      </c>
      <c r="EP22" t="s">
        <v>5984</v>
      </c>
      <c r="EQ22" t="s">
        <v>1774</v>
      </c>
      <c r="ER22" t="s">
        <v>4209</v>
      </c>
      <c r="ES22" t="s">
        <v>1774</v>
      </c>
      <c r="ET22" t="s">
        <v>4209</v>
      </c>
      <c r="EU22" t="s">
        <v>4209</v>
      </c>
      <c r="EV22" t="s">
        <v>4209</v>
      </c>
      <c r="EW22" t="s">
        <v>5377</v>
      </c>
      <c r="EX22" t="s">
        <v>5361</v>
      </c>
      <c r="EY22" t="s">
        <v>5377</v>
      </c>
      <c r="EZ22" t="s">
        <v>5361</v>
      </c>
      <c r="FA22" t="s">
        <v>5361</v>
      </c>
      <c r="FB22" t="s">
        <v>5361</v>
      </c>
    </row>
    <row r="23" spans="1:158" x14ac:dyDescent="0.2">
      <c r="A23" t="s">
        <v>7751</v>
      </c>
      <c r="B23" s="27"/>
      <c r="I23" t="s">
        <v>3542</v>
      </c>
      <c r="J23" t="s">
        <v>4264</v>
      </c>
      <c r="K23" t="s">
        <v>3542</v>
      </c>
      <c r="L23" t="s">
        <v>4264</v>
      </c>
      <c r="M23" t="s">
        <v>4264</v>
      </c>
      <c r="N23" t="s">
        <v>4264</v>
      </c>
      <c r="O23" t="s">
        <v>4734</v>
      </c>
      <c r="P23" t="s">
        <v>4735</v>
      </c>
      <c r="Q23" t="s">
        <v>4734</v>
      </c>
      <c r="R23" t="s">
        <v>4735</v>
      </c>
      <c r="S23" t="s">
        <v>4735</v>
      </c>
      <c r="T23" t="s">
        <v>4735</v>
      </c>
      <c r="AG23" t="s">
        <v>3542</v>
      </c>
      <c r="AH23" t="s">
        <v>4264</v>
      </c>
      <c r="AI23" t="s">
        <v>3542</v>
      </c>
      <c r="AJ23" t="s">
        <v>4264</v>
      </c>
      <c r="AK23" t="s">
        <v>4264</v>
      </c>
      <c r="AL23" t="s">
        <v>4264</v>
      </c>
      <c r="DY23" t="s">
        <v>8346</v>
      </c>
      <c r="DZ23" t="s">
        <v>1162</v>
      </c>
      <c r="EA23" t="s">
        <v>8346</v>
      </c>
      <c r="EB23" t="s">
        <v>1162</v>
      </c>
      <c r="EC23" t="s">
        <v>1162</v>
      </c>
      <c r="ED23" t="s">
        <v>1162</v>
      </c>
      <c r="EE23" t="s">
        <v>1793</v>
      </c>
      <c r="EF23" t="s">
        <v>8361</v>
      </c>
      <c r="EG23" t="s">
        <v>1793</v>
      </c>
      <c r="EH23" t="s">
        <v>8361</v>
      </c>
      <c r="EI23" t="s">
        <v>8361</v>
      </c>
      <c r="EJ23" t="s">
        <v>8361</v>
      </c>
      <c r="EK23" t="s">
        <v>5359</v>
      </c>
      <c r="EL23" t="s">
        <v>3604</v>
      </c>
      <c r="EM23" t="s">
        <v>5359</v>
      </c>
      <c r="EN23" t="s">
        <v>3604</v>
      </c>
      <c r="EO23" t="s">
        <v>3604</v>
      </c>
      <c r="EP23" t="s">
        <v>3604</v>
      </c>
      <c r="EQ23" t="s">
        <v>8346</v>
      </c>
      <c r="ER23" t="s">
        <v>1162</v>
      </c>
      <c r="ES23" t="s">
        <v>8346</v>
      </c>
      <c r="ET23" t="s">
        <v>1162</v>
      </c>
      <c r="EU23" t="s">
        <v>1162</v>
      </c>
      <c r="EV23" t="s">
        <v>1162</v>
      </c>
      <c r="EW23" t="s">
        <v>2398</v>
      </c>
      <c r="EX23" t="s">
        <v>8367</v>
      </c>
      <c r="EY23" t="s">
        <v>2398</v>
      </c>
      <c r="EZ23" t="s">
        <v>8367</v>
      </c>
      <c r="FA23" t="s">
        <v>8367</v>
      </c>
      <c r="FB23" t="s">
        <v>8367</v>
      </c>
    </row>
    <row r="24" spans="1:158" x14ac:dyDescent="0.2">
      <c r="A24" t="s">
        <v>546</v>
      </c>
      <c r="B24" s="25"/>
      <c r="I24" t="s">
        <v>2311</v>
      </c>
      <c r="J24" t="s">
        <v>7232</v>
      </c>
      <c r="K24" t="s">
        <v>2311</v>
      </c>
      <c r="L24" t="s">
        <v>7232</v>
      </c>
      <c r="M24" t="s">
        <v>7232</v>
      </c>
      <c r="N24" t="s">
        <v>7232</v>
      </c>
      <c r="O24" t="s">
        <v>5927</v>
      </c>
      <c r="P24" t="s">
        <v>4174</v>
      </c>
      <c r="Q24" t="s">
        <v>5927</v>
      </c>
      <c r="R24" t="s">
        <v>4174</v>
      </c>
      <c r="S24" t="s">
        <v>4174</v>
      </c>
      <c r="T24" t="s">
        <v>4174</v>
      </c>
      <c r="AG24" t="s">
        <v>2311</v>
      </c>
      <c r="AH24" t="s">
        <v>7232</v>
      </c>
      <c r="AI24" t="s">
        <v>2311</v>
      </c>
      <c r="AJ24" t="s">
        <v>7232</v>
      </c>
      <c r="AK24" t="s">
        <v>7232</v>
      </c>
      <c r="AL24" t="s">
        <v>7232</v>
      </c>
      <c r="DY24" t="s">
        <v>4769</v>
      </c>
      <c r="DZ24" t="s">
        <v>1775</v>
      </c>
      <c r="EA24" t="s">
        <v>4769</v>
      </c>
      <c r="EB24" t="s">
        <v>1775</v>
      </c>
      <c r="EC24" t="s">
        <v>1775</v>
      </c>
      <c r="ED24" t="s">
        <v>1775</v>
      </c>
      <c r="EE24" t="s">
        <v>2375</v>
      </c>
      <c r="EF24" t="s">
        <v>5979</v>
      </c>
      <c r="EG24" t="s">
        <v>2375</v>
      </c>
      <c r="EH24" t="s">
        <v>5979</v>
      </c>
      <c r="EI24" t="s">
        <v>5979</v>
      </c>
      <c r="EJ24" t="s">
        <v>5979</v>
      </c>
      <c r="EK24" t="s">
        <v>3605</v>
      </c>
      <c r="EL24" t="s">
        <v>3606</v>
      </c>
      <c r="EM24" t="s">
        <v>3605</v>
      </c>
      <c r="EN24" t="s">
        <v>3606</v>
      </c>
      <c r="EO24" t="s">
        <v>3606</v>
      </c>
      <c r="EP24" t="s">
        <v>3606</v>
      </c>
      <c r="EQ24" t="s">
        <v>4769</v>
      </c>
      <c r="ER24" t="s">
        <v>1775</v>
      </c>
      <c r="ES24" t="s">
        <v>4769</v>
      </c>
      <c r="ET24" t="s">
        <v>1775</v>
      </c>
      <c r="EU24" t="s">
        <v>1775</v>
      </c>
      <c r="EV24" t="s">
        <v>1775</v>
      </c>
      <c r="EW24" t="s">
        <v>2987</v>
      </c>
      <c r="EX24" t="s">
        <v>5986</v>
      </c>
      <c r="EY24" t="s">
        <v>2987</v>
      </c>
      <c r="EZ24" t="s">
        <v>5986</v>
      </c>
      <c r="FA24" t="s">
        <v>5986</v>
      </c>
      <c r="FB24" t="s">
        <v>5986</v>
      </c>
    </row>
    <row r="25" spans="1:158" x14ac:dyDescent="0.2">
      <c r="A25" t="s">
        <v>547</v>
      </c>
      <c r="I25" t="s">
        <v>9480</v>
      </c>
      <c r="J25" t="s">
        <v>49</v>
      </c>
      <c r="K25" t="s">
        <v>9480</v>
      </c>
      <c r="L25" t="s">
        <v>49</v>
      </c>
      <c r="M25" t="s">
        <v>49</v>
      </c>
      <c r="N25" t="s">
        <v>49</v>
      </c>
      <c r="O25" t="s">
        <v>3547</v>
      </c>
      <c r="P25" t="s">
        <v>9488</v>
      </c>
      <c r="Q25" t="s">
        <v>3547</v>
      </c>
      <c r="R25" t="s">
        <v>9488</v>
      </c>
      <c r="S25" t="s">
        <v>9488</v>
      </c>
      <c r="T25" t="s">
        <v>9488</v>
      </c>
      <c r="AG25" t="s">
        <v>9480</v>
      </c>
      <c r="AH25" t="s">
        <v>49</v>
      </c>
      <c r="AI25" t="s">
        <v>9480</v>
      </c>
      <c r="AJ25" t="s">
        <v>49</v>
      </c>
      <c r="AK25" t="s">
        <v>49</v>
      </c>
      <c r="AL25" t="s">
        <v>49</v>
      </c>
      <c r="DY25" t="s">
        <v>9530</v>
      </c>
      <c r="DZ25" t="s">
        <v>8946</v>
      </c>
      <c r="EA25" t="s">
        <v>9530</v>
      </c>
      <c r="EB25" t="s">
        <v>8946</v>
      </c>
      <c r="EC25" t="s">
        <v>8946</v>
      </c>
      <c r="ED25" t="s">
        <v>8946</v>
      </c>
      <c r="EE25" t="s">
        <v>2970</v>
      </c>
      <c r="EF25" t="s">
        <v>1794</v>
      </c>
      <c r="EG25" t="s">
        <v>2970</v>
      </c>
      <c r="EH25" t="s">
        <v>1794</v>
      </c>
      <c r="EI25" t="s">
        <v>1794</v>
      </c>
      <c r="EJ25" t="s">
        <v>1794</v>
      </c>
      <c r="EK25" t="s">
        <v>4792</v>
      </c>
      <c r="EL25" t="s">
        <v>2383</v>
      </c>
      <c r="EM25" t="s">
        <v>4792</v>
      </c>
      <c r="EN25" t="s">
        <v>2383</v>
      </c>
      <c r="EO25" t="s">
        <v>2383</v>
      </c>
      <c r="EP25" t="s">
        <v>2383</v>
      </c>
      <c r="EQ25" t="s">
        <v>9530</v>
      </c>
      <c r="ER25" t="s">
        <v>8946</v>
      </c>
      <c r="ES25" t="s">
        <v>9530</v>
      </c>
      <c r="ET25" t="s">
        <v>8946</v>
      </c>
      <c r="EU25" t="s">
        <v>8946</v>
      </c>
      <c r="EV25" t="s">
        <v>8946</v>
      </c>
      <c r="EW25" t="s">
        <v>9570</v>
      </c>
      <c r="EX25" t="s">
        <v>528</v>
      </c>
      <c r="EY25" t="s">
        <v>9570</v>
      </c>
      <c r="EZ25" t="s">
        <v>528</v>
      </c>
      <c r="FA25" t="s">
        <v>528</v>
      </c>
      <c r="FB25" t="s">
        <v>528</v>
      </c>
    </row>
    <row r="26" spans="1:158" x14ac:dyDescent="0.2">
      <c r="A26" t="s">
        <v>2991</v>
      </c>
      <c r="I26" t="s">
        <v>8894</v>
      </c>
      <c r="J26" t="s">
        <v>114</v>
      </c>
      <c r="K26" t="s">
        <v>8894</v>
      </c>
      <c r="L26" t="s">
        <v>114</v>
      </c>
      <c r="M26" t="s">
        <v>114</v>
      </c>
      <c r="N26" t="s">
        <v>114</v>
      </c>
      <c r="O26" t="s">
        <v>5928</v>
      </c>
      <c r="P26" t="s">
        <v>8312</v>
      </c>
      <c r="Q26" t="s">
        <v>5928</v>
      </c>
      <c r="R26" t="s">
        <v>8312</v>
      </c>
      <c r="S26" t="s">
        <v>8312</v>
      </c>
      <c r="T26" t="s">
        <v>8312</v>
      </c>
      <c r="AG26" t="s">
        <v>8894</v>
      </c>
      <c r="AH26" t="s">
        <v>114</v>
      </c>
      <c r="AI26" t="s">
        <v>8894</v>
      </c>
      <c r="AJ26" t="s">
        <v>114</v>
      </c>
      <c r="AK26" t="s">
        <v>114</v>
      </c>
      <c r="AL26" t="s">
        <v>114</v>
      </c>
      <c r="DY26" t="s">
        <v>5971</v>
      </c>
      <c r="DZ26" t="s">
        <v>7714</v>
      </c>
      <c r="EA26" t="s">
        <v>5971</v>
      </c>
      <c r="EB26" t="s">
        <v>7714</v>
      </c>
      <c r="EC26" t="s">
        <v>7714</v>
      </c>
      <c r="ED26" t="s">
        <v>7714</v>
      </c>
      <c r="EE26" t="s">
        <v>1795</v>
      </c>
      <c r="EF26" t="s">
        <v>8362</v>
      </c>
      <c r="EG26" t="s">
        <v>1795</v>
      </c>
      <c r="EH26" t="s">
        <v>8362</v>
      </c>
      <c r="EI26" t="s">
        <v>8362</v>
      </c>
      <c r="EJ26" t="s">
        <v>8362</v>
      </c>
      <c r="EK26" t="s">
        <v>4793</v>
      </c>
      <c r="EL26" t="s">
        <v>4794</v>
      </c>
      <c r="EM26" t="s">
        <v>4793</v>
      </c>
      <c r="EN26" t="s">
        <v>4794</v>
      </c>
      <c r="EO26" t="s">
        <v>4794</v>
      </c>
      <c r="EP26" t="s">
        <v>4794</v>
      </c>
      <c r="EQ26" t="s">
        <v>5971</v>
      </c>
      <c r="ER26" t="s">
        <v>7714</v>
      </c>
      <c r="ES26" t="s">
        <v>5971</v>
      </c>
      <c r="ET26" t="s">
        <v>7714</v>
      </c>
      <c r="EU26" t="s">
        <v>7714</v>
      </c>
      <c r="EV26" t="s">
        <v>7714</v>
      </c>
      <c r="EW26" t="s">
        <v>7748</v>
      </c>
      <c r="EX26" t="s">
        <v>3611</v>
      </c>
      <c r="EY26" t="s">
        <v>7748</v>
      </c>
      <c r="EZ26" t="s">
        <v>3611</v>
      </c>
      <c r="FA26" t="s">
        <v>3611</v>
      </c>
      <c r="FB26" t="s">
        <v>3611</v>
      </c>
    </row>
    <row r="27" spans="1:158" x14ac:dyDescent="0.2">
      <c r="A27" t="s">
        <v>9573</v>
      </c>
      <c r="I27" t="s">
        <v>8895</v>
      </c>
      <c r="J27" t="s">
        <v>2917</v>
      </c>
      <c r="K27" t="s">
        <v>8895</v>
      </c>
      <c r="L27" t="s">
        <v>2917</v>
      </c>
      <c r="M27" t="s">
        <v>2917</v>
      </c>
      <c r="N27" t="s">
        <v>2917</v>
      </c>
      <c r="O27" t="s">
        <v>1730</v>
      </c>
      <c r="P27" t="s">
        <v>2924</v>
      </c>
      <c r="Q27" t="s">
        <v>1730</v>
      </c>
      <c r="R27" t="s">
        <v>2924</v>
      </c>
      <c r="S27" t="s">
        <v>2924</v>
      </c>
      <c r="T27" t="s">
        <v>2924</v>
      </c>
      <c r="AG27" t="s">
        <v>8895</v>
      </c>
      <c r="AH27" t="s">
        <v>2917</v>
      </c>
      <c r="AI27" t="s">
        <v>8895</v>
      </c>
      <c r="AJ27" t="s">
        <v>2917</v>
      </c>
      <c r="AK27" t="s">
        <v>2917</v>
      </c>
      <c r="AL27" t="s">
        <v>2917</v>
      </c>
      <c r="DY27" t="s">
        <v>4210</v>
      </c>
      <c r="DZ27" t="s">
        <v>505</v>
      </c>
      <c r="EA27" t="s">
        <v>4210</v>
      </c>
      <c r="EB27" t="s">
        <v>505</v>
      </c>
      <c r="EC27" t="s">
        <v>505</v>
      </c>
      <c r="ED27" t="s">
        <v>505</v>
      </c>
      <c r="EE27" t="s">
        <v>1174</v>
      </c>
      <c r="EF27" t="s">
        <v>2376</v>
      </c>
      <c r="EG27" t="s">
        <v>1174</v>
      </c>
      <c r="EH27" t="s">
        <v>2376</v>
      </c>
      <c r="EI27" t="s">
        <v>2376</v>
      </c>
      <c r="EJ27" t="s">
        <v>2376</v>
      </c>
      <c r="EK27" t="s">
        <v>3607</v>
      </c>
      <c r="EL27" t="s">
        <v>525</v>
      </c>
      <c r="EM27" t="s">
        <v>3607</v>
      </c>
      <c r="EN27" t="s">
        <v>525</v>
      </c>
      <c r="EO27" t="s">
        <v>525</v>
      </c>
      <c r="EP27" t="s">
        <v>525</v>
      </c>
      <c r="EQ27" t="s">
        <v>4210</v>
      </c>
      <c r="ER27" t="s">
        <v>505</v>
      </c>
      <c r="ES27" t="s">
        <v>4210</v>
      </c>
      <c r="ET27" t="s">
        <v>505</v>
      </c>
      <c r="EU27" t="s">
        <v>505</v>
      </c>
      <c r="EV27" t="s">
        <v>505</v>
      </c>
      <c r="EW27" t="s">
        <v>1818</v>
      </c>
      <c r="EX27" t="s">
        <v>2386</v>
      </c>
      <c r="EY27" t="s">
        <v>1818</v>
      </c>
      <c r="EZ27" t="s">
        <v>2386</v>
      </c>
      <c r="FA27" t="s">
        <v>2386</v>
      </c>
      <c r="FB27" t="s">
        <v>2386</v>
      </c>
    </row>
    <row r="28" spans="1:158" x14ac:dyDescent="0.2">
      <c r="A28" t="s">
        <v>1821</v>
      </c>
      <c r="I28" t="s">
        <v>7096</v>
      </c>
      <c r="J28" t="s">
        <v>6651</v>
      </c>
      <c r="K28" t="s">
        <v>7096</v>
      </c>
      <c r="L28" t="s">
        <v>6651</v>
      </c>
      <c r="M28" t="s">
        <v>6651</v>
      </c>
      <c r="N28" t="s">
        <v>6651</v>
      </c>
      <c r="O28" t="s">
        <v>5929</v>
      </c>
      <c r="P28" t="s">
        <v>4175</v>
      </c>
      <c r="Q28" t="s">
        <v>5929</v>
      </c>
      <c r="R28" t="s">
        <v>4175</v>
      </c>
      <c r="S28" t="s">
        <v>4175</v>
      </c>
      <c r="T28" t="s">
        <v>4175</v>
      </c>
      <c r="AG28" t="s">
        <v>7096</v>
      </c>
      <c r="AH28" t="s">
        <v>6651</v>
      </c>
      <c r="AI28" t="s">
        <v>7096</v>
      </c>
      <c r="AJ28" t="s">
        <v>6651</v>
      </c>
      <c r="AK28" t="s">
        <v>6651</v>
      </c>
      <c r="AL28" t="s">
        <v>6651</v>
      </c>
      <c r="DY28" t="s">
        <v>9531</v>
      </c>
      <c r="DZ28" t="s">
        <v>5972</v>
      </c>
      <c r="EA28" t="s">
        <v>9531</v>
      </c>
      <c r="EB28" t="s">
        <v>5972</v>
      </c>
      <c r="EC28" t="s">
        <v>5972</v>
      </c>
      <c r="ED28" t="s">
        <v>5972</v>
      </c>
      <c r="EE28" t="s">
        <v>5355</v>
      </c>
      <c r="EF28" t="s">
        <v>4786</v>
      </c>
      <c r="EG28" t="s">
        <v>5355</v>
      </c>
      <c r="EH28" t="s">
        <v>4786</v>
      </c>
      <c r="EI28" t="s">
        <v>4786</v>
      </c>
      <c r="EJ28" t="s">
        <v>4786</v>
      </c>
      <c r="EK28" t="s">
        <v>7732</v>
      </c>
      <c r="EL28" t="s">
        <v>5360</v>
      </c>
      <c r="EM28" t="s">
        <v>7732</v>
      </c>
      <c r="EN28" t="s">
        <v>5360</v>
      </c>
      <c r="EO28" t="s">
        <v>5360</v>
      </c>
      <c r="EP28" t="s">
        <v>5360</v>
      </c>
      <c r="EQ28" t="s">
        <v>9531</v>
      </c>
      <c r="ER28" t="s">
        <v>5972</v>
      </c>
      <c r="ES28" t="s">
        <v>9531</v>
      </c>
      <c r="ET28" t="s">
        <v>5972</v>
      </c>
      <c r="EU28" t="s">
        <v>5972</v>
      </c>
      <c r="EV28" t="s">
        <v>5972</v>
      </c>
      <c r="EW28" t="s">
        <v>6007</v>
      </c>
      <c r="EX28" t="s">
        <v>4796</v>
      </c>
      <c r="EY28" t="s">
        <v>6007</v>
      </c>
      <c r="EZ28" t="s">
        <v>4796</v>
      </c>
      <c r="FA28" t="s">
        <v>4796</v>
      </c>
      <c r="FB28" t="s">
        <v>4796</v>
      </c>
    </row>
    <row r="29" spans="1:158" x14ac:dyDescent="0.2">
      <c r="A29" t="s">
        <v>548</v>
      </c>
      <c r="I29" t="s">
        <v>7677</v>
      </c>
      <c r="J29" t="s">
        <v>9072</v>
      </c>
      <c r="K29" t="s">
        <v>7677</v>
      </c>
      <c r="L29" t="s">
        <v>9072</v>
      </c>
      <c r="M29" t="s">
        <v>9072</v>
      </c>
      <c r="N29" t="s">
        <v>9072</v>
      </c>
      <c r="O29" t="s">
        <v>8901</v>
      </c>
      <c r="P29" t="s">
        <v>2924</v>
      </c>
      <c r="Q29" t="s">
        <v>8901</v>
      </c>
      <c r="R29" t="s">
        <v>2924</v>
      </c>
      <c r="S29" t="s">
        <v>2924</v>
      </c>
      <c r="T29" t="s">
        <v>2924</v>
      </c>
      <c r="AG29" t="s">
        <v>7677</v>
      </c>
      <c r="AH29" t="s">
        <v>9072</v>
      </c>
      <c r="AI29" t="s">
        <v>7677</v>
      </c>
      <c r="AJ29" t="s">
        <v>9072</v>
      </c>
      <c r="AK29" t="s">
        <v>9072</v>
      </c>
      <c r="AL29" t="s">
        <v>9072</v>
      </c>
      <c r="DY29" t="s">
        <v>1163</v>
      </c>
      <c r="DZ29" t="s">
        <v>8947</v>
      </c>
      <c r="EA29" t="s">
        <v>1163</v>
      </c>
      <c r="EB29" t="s">
        <v>8947</v>
      </c>
      <c r="EC29" t="s">
        <v>8947</v>
      </c>
      <c r="ED29" t="s">
        <v>8947</v>
      </c>
      <c r="EE29" t="s">
        <v>7725</v>
      </c>
      <c r="EF29" t="s">
        <v>5980</v>
      </c>
      <c r="EG29" t="s">
        <v>7725</v>
      </c>
      <c r="EH29" t="s">
        <v>5980</v>
      </c>
      <c r="EI29" t="s">
        <v>5980</v>
      </c>
      <c r="EJ29" t="s">
        <v>5980</v>
      </c>
      <c r="EK29" t="s">
        <v>4795</v>
      </c>
      <c r="EL29" t="s">
        <v>5967</v>
      </c>
      <c r="EM29" t="s">
        <v>4795</v>
      </c>
      <c r="EN29" t="s">
        <v>5967</v>
      </c>
      <c r="EO29" t="s">
        <v>5967</v>
      </c>
      <c r="EP29" t="s">
        <v>5967</v>
      </c>
      <c r="EQ29" t="s">
        <v>1163</v>
      </c>
      <c r="ER29" t="s">
        <v>8947</v>
      </c>
      <c r="ES29" t="s">
        <v>1163</v>
      </c>
      <c r="ET29" t="s">
        <v>8947</v>
      </c>
      <c r="EU29" t="s">
        <v>8947</v>
      </c>
      <c r="EV29" t="s">
        <v>8947</v>
      </c>
      <c r="EW29" t="s">
        <v>3638</v>
      </c>
      <c r="EX29" t="s">
        <v>1178</v>
      </c>
      <c r="EY29" t="s">
        <v>3638</v>
      </c>
      <c r="EZ29" t="s">
        <v>1178</v>
      </c>
      <c r="FA29" t="s">
        <v>1178</v>
      </c>
      <c r="FB29" t="s">
        <v>1178</v>
      </c>
    </row>
    <row r="30" spans="1:158" x14ac:dyDescent="0.2">
      <c r="A30" t="s">
        <v>8388</v>
      </c>
      <c r="I30" t="s">
        <v>9481</v>
      </c>
      <c r="J30" t="s">
        <v>1857</v>
      </c>
      <c r="K30" t="s">
        <v>9481</v>
      </c>
      <c r="L30" t="s">
        <v>1857</v>
      </c>
      <c r="M30" t="s">
        <v>1857</v>
      </c>
      <c r="N30" t="s">
        <v>1857</v>
      </c>
      <c r="O30" t="s">
        <v>8902</v>
      </c>
      <c r="P30" t="s">
        <v>470</v>
      </c>
      <c r="Q30" t="s">
        <v>8902</v>
      </c>
      <c r="R30" t="s">
        <v>470</v>
      </c>
      <c r="S30" t="s">
        <v>470</v>
      </c>
      <c r="T30" t="s">
        <v>470</v>
      </c>
      <c r="AG30" t="s">
        <v>9481</v>
      </c>
      <c r="AH30" t="s">
        <v>1857</v>
      </c>
      <c r="AI30" t="s">
        <v>9481</v>
      </c>
      <c r="AJ30" t="s">
        <v>1857</v>
      </c>
      <c r="AK30" t="s">
        <v>1857</v>
      </c>
      <c r="AL30" t="s">
        <v>1857</v>
      </c>
      <c r="DY30" t="s">
        <v>506</v>
      </c>
      <c r="DZ30" t="s">
        <v>1776</v>
      </c>
      <c r="EA30" t="s">
        <v>506</v>
      </c>
      <c r="EB30" t="s">
        <v>1776</v>
      </c>
      <c r="EC30" t="s">
        <v>1776</v>
      </c>
      <c r="ED30" t="s">
        <v>1776</v>
      </c>
      <c r="EE30" t="s">
        <v>7726</v>
      </c>
      <c r="EF30" t="s">
        <v>3597</v>
      </c>
      <c r="EG30" t="s">
        <v>7726</v>
      </c>
      <c r="EH30" t="s">
        <v>3597</v>
      </c>
      <c r="EI30" t="s">
        <v>3597</v>
      </c>
      <c r="EJ30" t="s">
        <v>3597</v>
      </c>
      <c r="EK30" t="s">
        <v>1784</v>
      </c>
      <c r="EL30" t="s">
        <v>6585</v>
      </c>
      <c r="EM30" t="s">
        <v>1784</v>
      </c>
      <c r="EN30" t="s">
        <v>6585</v>
      </c>
      <c r="EO30" t="s">
        <v>6585</v>
      </c>
      <c r="EP30" t="s">
        <v>6585</v>
      </c>
      <c r="EQ30" t="s">
        <v>506</v>
      </c>
      <c r="ER30" t="s">
        <v>1776</v>
      </c>
      <c r="ES30" t="s">
        <v>506</v>
      </c>
      <c r="ET30" t="s">
        <v>1776</v>
      </c>
      <c r="EU30" t="s">
        <v>1776</v>
      </c>
      <c r="EV30" t="s">
        <v>1776</v>
      </c>
      <c r="EW30" t="s">
        <v>8385</v>
      </c>
      <c r="EX30" t="s">
        <v>3613</v>
      </c>
      <c r="EY30" t="s">
        <v>8385</v>
      </c>
      <c r="EZ30" t="s">
        <v>3613</v>
      </c>
      <c r="FA30" t="s">
        <v>3613</v>
      </c>
      <c r="FB30" t="s">
        <v>3613</v>
      </c>
    </row>
    <row r="31" spans="1:158" x14ac:dyDescent="0.2">
      <c r="A31" t="s">
        <v>8983</v>
      </c>
      <c r="B31" s="26"/>
      <c r="I31" t="s">
        <v>4170</v>
      </c>
      <c r="J31" t="s">
        <v>9025</v>
      </c>
      <c r="K31" t="s">
        <v>4170</v>
      </c>
      <c r="L31" t="s">
        <v>9025</v>
      </c>
      <c r="M31" t="s">
        <v>9025</v>
      </c>
      <c r="N31" t="s">
        <v>9025</v>
      </c>
      <c r="O31" t="s">
        <v>8313</v>
      </c>
      <c r="P31" t="s">
        <v>4736</v>
      </c>
      <c r="Q31" t="s">
        <v>8313</v>
      </c>
      <c r="R31" t="s">
        <v>4736</v>
      </c>
      <c r="S31" t="s">
        <v>4736</v>
      </c>
      <c r="T31" t="s">
        <v>4736</v>
      </c>
      <c r="AG31" t="s">
        <v>4170</v>
      </c>
      <c r="AH31" t="s">
        <v>9025</v>
      </c>
      <c r="AI31" t="s">
        <v>4170</v>
      </c>
      <c r="AJ31" t="s">
        <v>9025</v>
      </c>
      <c r="AK31" t="s">
        <v>9025</v>
      </c>
      <c r="AL31" t="s">
        <v>9025</v>
      </c>
      <c r="DY31" t="s">
        <v>2951</v>
      </c>
      <c r="DZ31" t="s">
        <v>5341</v>
      </c>
      <c r="EA31" t="s">
        <v>2951</v>
      </c>
      <c r="EB31" t="s">
        <v>5341</v>
      </c>
      <c r="EC31" t="s">
        <v>5341</v>
      </c>
      <c r="ED31" t="s">
        <v>5341</v>
      </c>
      <c r="EE31" t="s">
        <v>1175</v>
      </c>
      <c r="EF31" t="s">
        <v>1176</v>
      </c>
      <c r="EG31" t="s">
        <v>1175</v>
      </c>
      <c r="EH31" t="s">
        <v>1176</v>
      </c>
      <c r="EI31" t="s">
        <v>1176</v>
      </c>
      <c r="EJ31" t="s">
        <v>1176</v>
      </c>
      <c r="EK31" t="s">
        <v>6586</v>
      </c>
      <c r="EL31" t="s">
        <v>5974</v>
      </c>
      <c r="EM31" t="s">
        <v>6586</v>
      </c>
      <c r="EN31" t="s">
        <v>5974</v>
      </c>
      <c r="EO31" t="s">
        <v>5974</v>
      </c>
      <c r="EP31" t="s">
        <v>5974</v>
      </c>
      <c r="EQ31" t="s">
        <v>2951</v>
      </c>
      <c r="ER31" t="s">
        <v>5341</v>
      </c>
      <c r="ES31" t="s">
        <v>2951</v>
      </c>
      <c r="ET31" t="s">
        <v>5341</v>
      </c>
      <c r="EU31" t="s">
        <v>5341</v>
      </c>
      <c r="EV31" t="s">
        <v>5341</v>
      </c>
      <c r="EW31" t="s">
        <v>7190</v>
      </c>
      <c r="EX31" t="s">
        <v>5989</v>
      </c>
      <c r="EY31" t="s">
        <v>7190</v>
      </c>
      <c r="EZ31" t="s">
        <v>5989</v>
      </c>
      <c r="FA31" t="s">
        <v>5989</v>
      </c>
      <c r="FB31" t="s">
        <v>5989</v>
      </c>
    </row>
    <row r="32" spans="1:158" x14ac:dyDescent="0.2">
      <c r="A32" t="s">
        <v>8983</v>
      </c>
      <c r="B32" s="26"/>
      <c r="I32" t="s">
        <v>465</v>
      </c>
      <c r="J32" t="s">
        <v>4281</v>
      </c>
      <c r="K32" t="s">
        <v>465</v>
      </c>
      <c r="L32" t="s">
        <v>4281</v>
      </c>
      <c r="M32" t="s">
        <v>4281</v>
      </c>
      <c r="N32" t="s">
        <v>4281</v>
      </c>
      <c r="O32" t="s">
        <v>1731</v>
      </c>
      <c r="P32" t="s">
        <v>4736</v>
      </c>
      <c r="Q32" t="s">
        <v>1731</v>
      </c>
      <c r="R32" t="s">
        <v>4736</v>
      </c>
      <c r="S32" t="s">
        <v>4736</v>
      </c>
      <c r="T32" t="s">
        <v>4736</v>
      </c>
      <c r="AG32" t="s">
        <v>465</v>
      </c>
      <c r="AH32" t="s">
        <v>4281</v>
      </c>
      <c r="AI32" t="s">
        <v>465</v>
      </c>
      <c r="AJ32" t="s">
        <v>4281</v>
      </c>
      <c r="AK32" t="s">
        <v>4281</v>
      </c>
      <c r="AL32" t="s">
        <v>4281</v>
      </c>
      <c r="DY32" t="s">
        <v>7153</v>
      </c>
      <c r="DZ32" t="s">
        <v>5347</v>
      </c>
      <c r="EA32" t="s">
        <v>7153</v>
      </c>
      <c r="EB32" t="s">
        <v>5347</v>
      </c>
      <c r="EC32" t="s">
        <v>5347</v>
      </c>
      <c r="ED32" t="s">
        <v>5347</v>
      </c>
      <c r="EE32" t="s">
        <v>8960</v>
      </c>
      <c r="EF32" t="s">
        <v>6585</v>
      </c>
      <c r="EG32" t="s">
        <v>8960</v>
      </c>
      <c r="EH32" t="s">
        <v>6585</v>
      </c>
      <c r="EI32" t="s">
        <v>6585</v>
      </c>
      <c r="EJ32" t="s">
        <v>6585</v>
      </c>
      <c r="EK32" t="s">
        <v>7718</v>
      </c>
      <c r="EL32" t="s">
        <v>8952</v>
      </c>
      <c r="EM32" t="s">
        <v>7718</v>
      </c>
      <c r="EN32" t="s">
        <v>8952</v>
      </c>
      <c r="EO32" t="s">
        <v>8952</v>
      </c>
      <c r="EP32" t="s">
        <v>8952</v>
      </c>
      <c r="EQ32" t="s">
        <v>8350</v>
      </c>
      <c r="ER32" t="s">
        <v>5350</v>
      </c>
      <c r="ES32" t="s">
        <v>8350</v>
      </c>
      <c r="ET32" t="s">
        <v>5350</v>
      </c>
      <c r="EU32" t="s">
        <v>5350</v>
      </c>
      <c r="EV32" t="s">
        <v>5350</v>
      </c>
      <c r="EW32" t="s">
        <v>8960</v>
      </c>
      <c r="EX32" t="s">
        <v>6585</v>
      </c>
      <c r="EY32" t="s">
        <v>8960</v>
      </c>
      <c r="EZ32" t="s">
        <v>6585</v>
      </c>
      <c r="FA32" t="s">
        <v>6585</v>
      </c>
      <c r="FB32" t="s">
        <v>6585</v>
      </c>
    </row>
    <row r="33" spans="1:158" x14ac:dyDescent="0.2">
      <c r="A33" t="s">
        <v>8984</v>
      </c>
      <c r="B33" s="30"/>
      <c r="I33" t="s">
        <v>9482</v>
      </c>
      <c r="J33" t="s">
        <v>2471</v>
      </c>
      <c r="K33" t="s">
        <v>9482</v>
      </c>
      <c r="L33" t="s">
        <v>2471</v>
      </c>
      <c r="M33" t="s">
        <v>2471</v>
      </c>
      <c r="N33" t="s">
        <v>2471</v>
      </c>
      <c r="O33" t="s">
        <v>7685</v>
      </c>
      <c r="P33" t="s">
        <v>3548</v>
      </c>
      <c r="Q33" t="s">
        <v>7685</v>
      </c>
      <c r="R33" t="s">
        <v>3548</v>
      </c>
      <c r="S33" t="s">
        <v>3548</v>
      </c>
      <c r="T33" t="s">
        <v>3548</v>
      </c>
      <c r="AG33" t="s">
        <v>9482</v>
      </c>
      <c r="AH33" t="s">
        <v>2471</v>
      </c>
      <c r="AI33" t="s">
        <v>9482</v>
      </c>
      <c r="AJ33" t="s">
        <v>2471</v>
      </c>
      <c r="AK33" t="s">
        <v>2471</v>
      </c>
      <c r="AL33" t="s">
        <v>2471</v>
      </c>
      <c r="DY33" t="s">
        <v>5348</v>
      </c>
      <c r="DZ33" t="s">
        <v>4770</v>
      </c>
      <c r="EA33" t="s">
        <v>5348</v>
      </c>
      <c r="EB33" t="s">
        <v>4770</v>
      </c>
      <c r="EC33" t="s">
        <v>4770</v>
      </c>
      <c r="ED33" t="s">
        <v>4770</v>
      </c>
      <c r="EE33" t="s">
        <v>3598</v>
      </c>
      <c r="EF33" t="s">
        <v>5974</v>
      </c>
      <c r="EG33" t="s">
        <v>3598</v>
      </c>
      <c r="EH33" t="s">
        <v>5974</v>
      </c>
      <c r="EI33" t="s">
        <v>5974</v>
      </c>
      <c r="EJ33" t="s">
        <v>5974</v>
      </c>
      <c r="EK33" t="s">
        <v>7719</v>
      </c>
      <c r="EL33" t="s">
        <v>2957</v>
      </c>
      <c r="EM33" t="s">
        <v>7719</v>
      </c>
      <c r="EN33" t="s">
        <v>2957</v>
      </c>
      <c r="EO33" t="s">
        <v>2957</v>
      </c>
      <c r="EP33" t="s">
        <v>2957</v>
      </c>
      <c r="EQ33" t="s">
        <v>6584</v>
      </c>
      <c r="ER33" t="s">
        <v>4771</v>
      </c>
      <c r="ES33" t="s">
        <v>6584</v>
      </c>
      <c r="ET33" t="s">
        <v>4771</v>
      </c>
      <c r="EU33" t="s">
        <v>4771</v>
      </c>
      <c r="EV33" t="s">
        <v>4771</v>
      </c>
      <c r="EW33" t="s">
        <v>3598</v>
      </c>
      <c r="EX33" t="s">
        <v>5974</v>
      </c>
      <c r="EY33" t="s">
        <v>3598</v>
      </c>
      <c r="EZ33" t="s">
        <v>5974</v>
      </c>
      <c r="FA33" t="s">
        <v>5974</v>
      </c>
      <c r="FB33" t="s">
        <v>5974</v>
      </c>
    </row>
    <row r="34" spans="1:158" x14ac:dyDescent="0.2">
      <c r="A34" t="s">
        <v>7752</v>
      </c>
      <c r="I34" t="s">
        <v>1126</v>
      </c>
      <c r="J34" t="s">
        <v>5418</v>
      </c>
      <c r="K34" t="s">
        <v>1126</v>
      </c>
      <c r="L34" t="s">
        <v>5418</v>
      </c>
      <c r="M34" t="s">
        <v>5418</v>
      </c>
      <c r="N34" t="s">
        <v>5418</v>
      </c>
      <c r="O34" t="s">
        <v>8903</v>
      </c>
      <c r="P34" t="s">
        <v>4176</v>
      </c>
      <c r="Q34" t="s">
        <v>8903</v>
      </c>
      <c r="R34" t="s">
        <v>4176</v>
      </c>
      <c r="S34" t="s">
        <v>4176</v>
      </c>
      <c r="T34" t="s">
        <v>4176</v>
      </c>
      <c r="AG34" t="s">
        <v>1126</v>
      </c>
      <c r="AH34" t="s">
        <v>5418</v>
      </c>
      <c r="AI34" t="s">
        <v>1126</v>
      </c>
      <c r="AJ34" t="s">
        <v>5418</v>
      </c>
      <c r="AK34" t="s">
        <v>5418</v>
      </c>
      <c r="AL34" t="s">
        <v>5418</v>
      </c>
      <c r="DY34" t="s">
        <v>1164</v>
      </c>
      <c r="DZ34" t="s">
        <v>8347</v>
      </c>
      <c r="EA34" t="s">
        <v>1164</v>
      </c>
      <c r="EB34" t="s">
        <v>8347</v>
      </c>
      <c r="EC34" t="s">
        <v>8347</v>
      </c>
      <c r="ED34" t="s">
        <v>8347</v>
      </c>
      <c r="EE34" t="s">
        <v>9546</v>
      </c>
      <c r="EF34" t="s">
        <v>8952</v>
      </c>
      <c r="EG34" t="s">
        <v>9546</v>
      </c>
      <c r="EH34" t="s">
        <v>8952</v>
      </c>
      <c r="EI34" t="s">
        <v>8952</v>
      </c>
      <c r="EJ34" t="s">
        <v>8952</v>
      </c>
      <c r="EK34" t="s">
        <v>2958</v>
      </c>
      <c r="EL34" t="s">
        <v>7157</v>
      </c>
      <c r="EM34" t="s">
        <v>2958</v>
      </c>
      <c r="EN34" t="s">
        <v>7157</v>
      </c>
      <c r="EO34" t="s">
        <v>7157</v>
      </c>
      <c r="EP34" t="s">
        <v>7157</v>
      </c>
      <c r="EQ34" t="s">
        <v>4772</v>
      </c>
      <c r="ER34" t="s">
        <v>8351</v>
      </c>
      <c r="ES34" t="s">
        <v>4772</v>
      </c>
      <c r="ET34" t="s">
        <v>8351</v>
      </c>
      <c r="EU34" t="s">
        <v>8351</v>
      </c>
      <c r="EV34" t="s">
        <v>8351</v>
      </c>
      <c r="EW34" t="s">
        <v>9546</v>
      </c>
      <c r="EX34" t="s">
        <v>8952</v>
      </c>
      <c r="EY34" t="s">
        <v>9546</v>
      </c>
      <c r="EZ34" t="s">
        <v>8952</v>
      </c>
      <c r="FA34" t="s">
        <v>8952</v>
      </c>
      <c r="FB34" t="s">
        <v>8952</v>
      </c>
    </row>
    <row r="35" spans="1:158" x14ac:dyDescent="0.2">
      <c r="A35" t="s">
        <v>549</v>
      </c>
      <c r="I35" t="s">
        <v>3138</v>
      </c>
      <c r="J35" t="s">
        <v>3024</v>
      </c>
      <c r="K35" t="s">
        <v>3138</v>
      </c>
      <c r="L35" t="s">
        <v>3024</v>
      </c>
      <c r="M35" t="s">
        <v>3024</v>
      </c>
      <c r="N35" t="s">
        <v>3024</v>
      </c>
      <c r="O35" t="s">
        <v>7686</v>
      </c>
      <c r="P35" t="s">
        <v>5313</v>
      </c>
      <c r="Q35" t="s">
        <v>7686</v>
      </c>
      <c r="R35" t="s">
        <v>5313</v>
      </c>
      <c r="S35" t="s">
        <v>5313</v>
      </c>
      <c r="T35" t="s">
        <v>5313</v>
      </c>
      <c r="AG35" t="s">
        <v>3138</v>
      </c>
      <c r="AH35" t="s">
        <v>3024</v>
      </c>
      <c r="AI35" t="s">
        <v>3138</v>
      </c>
      <c r="AJ35" t="s">
        <v>3024</v>
      </c>
      <c r="AK35" t="s">
        <v>3024</v>
      </c>
      <c r="AL35" t="s">
        <v>3024</v>
      </c>
      <c r="DY35" t="s">
        <v>2952</v>
      </c>
      <c r="DZ35" t="s">
        <v>1777</v>
      </c>
      <c r="EA35" t="s">
        <v>2952</v>
      </c>
      <c r="EB35" t="s">
        <v>1777</v>
      </c>
      <c r="EC35" t="s">
        <v>1777</v>
      </c>
      <c r="ED35" t="s">
        <v>1777</v>
      </c>
      <c r="EE35" t="s">
        <v>8363</v>
      </c>
      <c r="EF35" t="s">
        <v>2957</v>
      </c>
      <c r="EG35" t="s">
        <v>8363</v>
      </c>
      <c r="EH35" t="s">
        <v>2957</v>
      </c>
      <c r="EI35" t="s">
        <v>2957</v>
      </c>
      <c r="EJ35" t="s">
        <v>2957</v>
      </c>
      <c r="EK35" t="s">
        <v>2959</v>
      </c>
      <c r="EL35" t="s">
        <v>8354</v>
      </c>
      <c r="EM35" t="s">
        <v>2959</v>
      </c>
      <c r="EN35" t="s">
        <v>8354</v>
      </c>
      <c r="EO35" t="s">
        <v>8354</v>
      </c>
      <c r="EP35" t="s">
        <v>8354</v>
      </c>
      <c r="EQ35" t="s">
        <v>2955</v>
      </c>
      <c r="ER35" t="s">
        <v>2365</v>
      </c>
      <c r="ES35" t="s">
        <v>2955</v>
      </c>
      <c r="ET35" t="s">
        <v>2365</v>
      </c>
      <c r="EU35" t="s">
        <v>2365</v>
      </c>
      <c r="EV35" t="s">
        <v>2365</v>
      </c>
      <c r="EW35" t="s">
        <v>8363</v>
      </c>
      <c r="EX35" t="s">
        <v>2957</v>
      </c>
      <c r="EY35" t="s">
        <v>8363</v>
      </c>
      <c r="EZ35" t="s">
        <v>2957</v>
      </c>
      <c r="FA35" t="s">
        <v>2957</v>
      </c>
      <c r="FB35" t="s">
        <v>2957</v>
      </c>
    </row>
    <row r="36" spans="1:158" x14ac:dyDescent="0.2">
      <c r="A36" t="s">
        <v>2992</v>
      </c>
      <c r="I36" t="s">
        <v>7678</v>
      </c>
      <c r="J36" t="s">
        <v>6644</v>
      </c>
      <c r="K36" t="s">
        <v>7678</v>
      </c>
      <c r="L36" t="s">
        <v>6644</v>
      </c>
      <c r="M36" t="s">
        <v>6644</v>
      </c>
      <c r="N36" t="s">
        <v>6644</v>
      </c>
      <c r="O36" t="s">
        <v>471</v>
      </c>
      <c r="P36" t="s">
        <v>6556</v>
      </c>
      <c r="Q36" t="s">
        <v>471</v>
      </c>
      <c r="R36" t="s">
        <v>6556</v>
      </c>
      <c r="S36" t="s">
        <v>6556</v>
      </c>
      <c r="T36" t="s">
        <v>6556</v>
      </c>
      <c r="AG36" t="s">
        <v>7678</v>
      </c>
      <c r="AH36" t="s">
        <v>6644</v>
      </c>
      <c r="AI36" t="s">
        <v>7678</v>
      </c>
      <c r="AJ36" t="s">
        <v>6644</v>
      </c>
      <c r="AK36" t="s">
        <v>6644</v>
      </c>
      <c r="AL36" t="s">
        <v>6644</v>
      </c>
      <c r="DY36" t="s">
        <v>2364</v>
      </c>
      <c r="DZ36" t="s">
        <v>6581</v>
      </c>
      <c r="EA36" t="s">
        <v>2364</v>
      </c>
      <c r="EB36" t="s">
        <v>6581</v>
      </c>
      <c r="EC36" t="s">
        <v>6581</v>
      </c>
      <c r="ED36" t="s">
        <v>6581</v>
      </c>
      <c r="EE36" t="s">
        <v>2971</v>
      </c>
      <c r="EF36" t="s">
        <v>7157</v>
      </c>
      <c r="EG36" t="s">
        <v>2971</v>
      </c>
      <c r="EH36" t="s">
        <v>7157</v>
      </c>
      <c r="EI36" t="s">
        <v>7157</v>
      </c>
      <c r="EJ36" t="s">
        <v>7157</v>
      </c>
      <c r="EK36" t="s">
        <v>7720</v>
      </c>
      <c r="EL36" t="s">
        <v>4775</v>
      </c>
      <c r="EM36" t="s">
        <v>7720</v>
      </c>
      <c r="EN36" t="s">
        <v>4775</v>
      </c>
      <c r="EO36" t="s">
        <v>4775</v>
      </c>
      <c r="EP36" t="s">
        <v>4775</v>
      </c>
      <c r="EQ36" t="s">
        <v>4773</v>
      </c>
      <c r="ER36" t="s">
        <v>3584</v>
      </c>
      <c r="ES36" t="s">
        <v>4773</v>
      </c>
      <c r="ET36" t="s">
        <v>3584</v>
      </c>
      <c r="EU36" t="s">
        <v>3584</v>
      </c>
      <c r="EV36" t="s">
        <v>3584</v>
      </c>
      <c r="EW36" t="s">
        <v>2971</v>
      </c>
      <c r="EX36" t="s">
        <v>7157</v>
      </c>
      <c r="EY36" t="s">
        <v>2971</v>
      </c>
      <c r="EZ36" t="s">
        <v>7157</v>
      </c>
      <c r="FA36" t="s">
        <v>7157</v>
      </c>
      <c r="FB36" t="s">
        <v>7157</v>
      </c>
    </row>
    <row r="37" spans="1:158" x14ac:dyDescent="0.2">
      <c r="A37" t="s">
        <v>2402</v>
      </c>
      <c r="B37" s="32"/>
      <c r="I37" t="s">
        <v>1127</v>
      </c>
      <c r="J37" t="s">
        <v>4893</v>
      </c>
      <c r="K37" t="s">
        <v>1127</v>
      </c>
      <c r="L37" t="s">
        <v>4893</v>
      </c>
      <c r="M37" t="s">
        <v>4893</v>
      </c>
      <c r="N37" t="s">
        <v>4893</v>
      </c>
      <c r="O37" t="s">
        <v>3549</v>
      </c>
      <c r="P37" t="s">
        <v>4737</v>
      </c>
      <c r="Q37" t="s">
        <v>3549</v>
      </c>
      <c r="R37" t="s">
        <v>4737</v>
      </c>
      <c r="S37" t="s">
        <v>4737</v>
      </c>
      <c r="T37" t="s">
        <v>4737</v>
      </c>
      <c r="AG37" t="s">
        <v>1127</v>
      </c>
      <c r="AH37" t="s">
        <v>4893</v>
      </c>
      <c r="AI37" t="s">
        <v>1127</v>
      </c>
      <c r="AJ37" t="s">
        <v>4893</v>
      </c>
      <c r="AK37" t="s">
        <v>4893</v>
      </c>
      <c r="AL37" t="s">
        <v>4893</v>
      </c>
      <c r="DY37" t="s">
        <v>8948</v>
      </c>
      <c r="DZ37" t="s">
        <v>2953</v>
      </c>
      <c r="EA37" t="s">
        <v>8948</v>
      </c>
      <c r="EB37" t="s">
        <v>2953</v>
      </c>
      <c r="EC37" t="s">
        <v>2953</v>
      </c>
      <c r="ED37" t="s">
        <v>2953</v>
      </c>
      <c r="EE37" t="s">
        <v>7727</v>
      </c>
      <c r="EF37" t="s">
        <v>8354</v>
      </c>
      <c r="EG37" t="s">
        <v>7727</v>
      </c>
      <c r="EH37" t="s">
        <v>8354</v>
      </c>
      <c r="EI37" t="s">
        <v>8354</v>
      </c>
      <c r="EJ37" t="s">
        <v>8354</v>
      </c>
      <c r="EK37" t="s">
        <v>7158</v>
      </c>
      <c r="EL37" t="s">
        <v>1785</v>
      </c>
      <c r="EM37" t="s">
        <v>7158</v>
      </c>
      <c r="EN37" t="s">
        <v>1785</v>
      </c>
      <c r="EO37" t="s">
        <v>1785</v>
      </c>
      <c r="EP37" t="s">
        <v>1785</v>
      </c>
      <c r="EQ37" t="s">
        <v>1781</v>
      </c>
      <c r="ER37" t="s">
        <v>3585</v>
      </c>
      <c r="ES37" t="s">
        <v>1781</v>
      </c>
      <c r="ET37" t="s">
        <v>3585</v>
      </c>
      <c r="EU37" t="s">
        <v>3585</v>
      </c>
      <c r="EV37" t="s">
        <v>3585</v>
      </c>
      <c r="EW37" t="s">
        <v>7727</v>
      </c>
      <c r="EX37" t="s">
        <v>8354</v>
      </c>
      <c r="EY37" t="s">
        <v>7727</v>
      </c>
      <c r="EZ37" t="s">
        <v>8354</v>
      </c>
      <c r="FA37" t="s">
        <v>8354</v>
      </c>
      <c r="FB37" t="s">
        <v>8354</v>
      </c>
    </row>
    <row r="38" spans="1:158" x14ac:dyDescent="0.2">
      <c r="A38" t="s">
        <v>1822</v>
      </c>
      <c r="I38" t="s">
        <v>7679</v>
      </c>
      <c r="J38" t="s">
        <v>2446</v>
      </c>
      <c r="K38" t="s">
        <v>7679</v>
      </c>
      <c r="L38" t="s">
        <v>2446</v>
      </c>
      <c r="M38" t="s">
        <v>2446</v>
      </c>
      <c r="N38" t="s">
        <v>2446</v>
      </c>
      <c r="O38" t="s">
        <v>4738</v>
      </c>
      <c r="P38" t="s">
        <v>4737</v>
      </c>
      <c r="Q38" t="s">
        <v>4738</v>
      </c>
      <c r="R38" t="s">
        <v>4737</v>
      </c>
      <c r="S38" t="s">
        <v>4737</v>
      </c>
      <c r="T38" t="s">
        <v>4737</v>
      </c>
      <c r="AG38" t="s">
        <v>7679</v>
      </c>
      <c r="AH38" t="s">
        <v>2446</v>
      </c>
      <c r="AI38" t="s">
        <v>7679</v>
      </c>
      <c r="AJ38" t="s">
        <v>2446</v>
      </c>
      <c r="AK38" t="s">
        <v>2446</v>
      </c>
      <c r="AL38" t="s">
        <v>2446</v>
      </c>
      <c r="DY38" t="s">
        <v>7154</v>
      </c>
      <c r="DZ38" t="s">
        <v>3582</v>
      </c>
      <c r="EA38" t="s">
        <v>7154</v>
      </c>
      <c r="EB38" t="s">
        <v>3582</v>
      </c>
      <c r="EC38" t="s">
        <v>3582</v>
      </c>
      <c r="ED38" t="s">
        <v>3582</v>
      </c>
      <c r="EE38" t="s">
        <v>8364</v>
      </c>
      <c r="EF38" t="s">
        <v>4775</v>
      </c>
      <c r="EG38" t="s">
        <v>8364</v>
      </c>
      <c r="EH38" t="s">
        <v>4775</v>
      </c>
      <c r="EI38" t="s">
        <v>4775</v>
      </c>
      <c r="EJ38" t="s">
        <v>4775</v>
      </c>
      <c r="EK38" t="s">
        <v>2366</v>
      </c>
      <c r="EL38" t="s">
        <v>509</v>
      </c>
      <c r="EM38" t="s">
        <v>2366</v>
      </c>
      <c r="EN38" t="s">
        <v>509</v>
      </c>
      <c r="EO38" t="s">
        <v>509</v>
      </c>
      <c r="EP38" t="s">
        <v>509</v>
      </c>
      <c r="EQ38" t="s">
        <v>1782</v>
      </c>
      <c r="ER38" t="s">
        <v>3586</v>
      </c>
      <c r="ES38" t="s">
        <v>1782</v>
      </c>
      <c r="ET38" t="s">
        <v>3586</v>
      </c>
      <c r="EU38" t="s">
        <v>3586</v>
      </c>
      <c r="EV38" t="s">
        <v>3586</v>
      </c>
      <c r="EW38" t="s">
        <v>8364</v>
      </c>
      <c r="EX38" t="s">
        <v>4775</v>
      </c>
      <c r="EY38" t="s">
        <v>8364</v>
      </c>
      <c r="EZ38" t="s">
        <v>4775</v>
      </c>
      <c r="FA38" t="s">
        <v>4775</v>
      </c>
      <c r="FB38" t="s">
        <v>4775</v>
      </c>
    </row>
    <row r="39" spans="1:158" x14ac:dyDescent="0.2">
      <c r="A39" t="s">
        <v>1196</v>
      </c>
      <c r="I39" t="s">
        <v>8308</v>
      </c>
      <c r="J39" t="s">
        <v>6656</v>
      </c>
      <c r="K39" t="s">
        <v>8308</v>
      </c>
      <c r="L39" t="s">
        <v>6656</v>
      </c>
      <c r="M39" t="s">
        <v>6656</v>
      </c>
      <c r="N39" t="s">
        <v>6656</v>
      </c>
      <c r="O39" t="s">
        <v>8904</v>
      </c>
      <c r="P39" t="s">
        <v>8314</v>
      </c>
      <c r="Q39" t="s">
        <v>8904</v>
      </c>
      <c r="R39" t="s">
        <v>8314</v>
      </c>
      <c r="S39" t="s">
        <v>8314</v>
      </c>
      <c r="T39" t="s">
        <v>8314</v>
      </c>
      <c r="AG39" t="s">
        <v>8308</v>
      </c>
      <c r="AH39" t="s">
        <v>6656</v>
      </c>
      <c r="AI39" t="s">
        <v>8308</v>
      </c>
      <c r="AJ39" t="s">
        <v>6656</v>
      </c>
      <c r="AK39" t="s">
        <v>6656</v>
      </c>
      <c r="AL39" t="s">
        <v>6656</v>
      </c>
      <c r="DY39" t="s">
        <v>1778</v>
      </c>
      <c r="DZ39" t="s">
        <v>1165</v>
      </c>
      <c r="EA39" t="s">
        <v>1778</v>
      </c>
      <c r="EB39" t="s">
        <v>1165</v>
      </c>
      <c r="EC39" t="s">
        <v>1165</v>
      </c>
      <c r="ED39" t="s">
        <v>1165</v>
      </c>
      <c r="EE39" t="s">
        <v>8961</v>
      </c>
      <c r="EF39" t="s">
        <v>1785</v>
      </c>
      <c r="EG39" t="s">
        <v>8961</v>
      </c>
      <c r="EH39" t="s">
        <v>1785</v>
      </c>
      <c r="EI39" t="s">
        <v>1785</v>
      </c>
      <c r="EJ39" t="s">
        <v>1785</v>
      </c>
      <c r="EK39" t="s">
        <v>2960</v>
      </c>
      <c r="EL39" t="s">
        <v>7159</v>
      </c>
      <c r="EM39" t="s">
        <v>2960</v>
      </c>
      <c r="EN39" t="s">
        <v>7159</v>
      </c>
      <c r="EO39" t="s">
        <v>7159</v>
      </c>
      <c r="EP39" t="s">
        <v>7159</v>
      </c>
      <c r="EQ39" t="s">
        <v>7716</v>
      </c>
      <c r="ER39" t="s">
        <v>1166</v>
      </c>
      <c r="ES39" t="s">
        <v>7716</v>
      </c>
      <c r="ET39" t="s">
        <v>1166</v>
      </c>
      <c r="EU39" t="s">
        <v>1166</v>
      </c>
      <c r="EV39" t="s">
        <v>1166</v>
      </c>
      <c r="EW39" t="s">
        <v>8961</v>
      </c>
      <c r="EX39" t="s">
        <v>1785</v>
      </c>
      <c r="EY39" t="s">
        <v>8961</v>
      </c>
      <c r="EZ39" t="s">
        <v>1785</v>
      </c>
      <c r="FA39" t="s">
        <v>1785</v>
      </c>
      <c r="FB39" t="s">
        <v>1785</v>
      </c>
    </row>
    <row r="40" spans="1:158" x14ac:dyDescent="0.2">
      <c r="A40" t="s">
        <v>7753</v>
      </c>
      <c r="I40" t="s">
        <v>466</v>
      </c>
      <c r="J40" t="s">
        <v>2918</v>
      </c>
      <c r="K40" t="s">
        <v>466</v>
      </c>
      <c r="L40" t="s">
        <v>2918</v>
      </c>
      <c r="M40" t="s">
        <v>2918</v>
      </c>
      <c r="N40" t="s">
        <v>2918</v>
      </c>
      <c r="O40" t="s">
        <v>5314</v>
      </c>
      <c r="P40" t="s">
        <v>8314</v>
      </c>
      <c r="Q40" t="s">
        <v>5314</v>
      </c>
      <c r="R40" t="s">
        <v>8314</v>
      </c>
      <c r="S40" t="s">
        <v>8314</v>
      </c>
      <c r="T40" t="s">
        <v>8314</v>
      </c>
      <c r="AG40" t="s">
        <v>466</v>
      </c>
      <c r="AH40" t="s">
        <v>2918</v>
      </c>
      <c r="AI40" t="s">
        <v>466</v>
      </c>
      <c r="AJ40" t="s">
        <v>2918</v>
      </c>
      <c r="AK40" t="s">
        <v>2918</v>
      </c>
      <c r="AL40" t="s">
        <v>2918</v>
      </c>
      <c r="DY40" t="s">
        <v>6582</v>
      </c>
      <c r="DZ40" t="s">
        <v>9532</v>
      </c>
      <c r="EA40" t="s">
        <v>6582</v>
      </c>
      <c r="EB40" t="s">
        <v>9532</v>
      </c>
      <c r="EC40" t="s">
        <v>9532</v>
      </c>
      <c r="ED40" t="s">
        <v>9532</v>
      </c>
      <c r="EE40" t="s">
        <v>2377</v>
      </c>
      <c r="EF40" t="s">
        <v>509</v>
      </c>
      <c r="EG40" t="s">
        <v>2377</v>
      </c>
      <c r="EH40" t="s">
        <v>509</v>
      </c>
      <c r="EI40" t="s">
        <v>509</v>
      </c>
      <c r="EJ40" t="s">
        <v>509</v>
      </c>
      <c r="EK40" t="s">
        <v>7160</v>
      </c>
      <c r="EL40" t="s">
        <v>8355</v>
      </c>
      <c r="EM40" t="s">
        <v>7160</v>
      </c>
      <c r="EN40" t="s">
        <v>8355</v>
      </c>
      <c r="EO40" t="s">
        <v>8355</v>
      </c>
      <c r="EP40" t="s">
        <v>8355</v>
      </c>
      <c r="EQ40" t="s">
        <v>507</v>
      </c>
      <c r="ER40" t="s">
        <v>7156</v>
      </c>
      <c r="ES40" t="s">
        <v>507</v>
      </c>
      <c r="ET40" t="s">
        <v>7156</v>
      </c>
      <c r="EU40" t="s">
        <v>7156</v>
      </c>
      <c r="EV40" t="s">
        <v>7156</v>
      </c>
      <c r="EW40" t="s">
        <v>2377</v>
      </c>
      <c r="EX40" t="s">
        <v>509</v>
      </c>
      <c r="EY40" t="s">
        <v>2377</v>
      </c>
      <c r="EZ40" t="s">
        <v>509</v>
      </c>
      <c r="FA40" t="s">
        <v>509</v>
      </c>
      <c r="FB40" t="s">
        <v>509</v>
      </c>
    </row>
    <row r="41" spans="1:158" x14ac:dyDescent="0.2">
      <c r="A41" t="s">
        <v>6625</v>
      </c>
      <c r="I41" t="s">
        <v>7097</v>
      </c>
      <c r="J41" t="s">
        <v>4285</v>
      </c>
      <c r="K41" t="s">
        <v>7097</v>
      </c>
      <c r="L41" t="s">
        <v>4285</v>
      </c>
      <c r="M41" t="s">
        <v>4285</v>
      </c>
      <c r="N41" t="s">
        <v>4285</v>
      </c>
      <c r="O41" t="s">
        <v>472</v>
      </c>
      <c r="P41" t="s">
        <v>5315</v>
      </c>
      <c r="Q41" t="s">
        <v>472</v>
      </c>
      <c r="R41" t="s">
        <v>5315</v>
      </c>
      <c r="S41" t="s">
        <v>5315</v>
      </c>
      <c r="T41" t="s">
        <v>5315</v>
      </c>
      <c r="AG41" t="s">
        <v>7097</v>
      </c>
      <c r="AH41" t="s">
        <v>4285</v>
      </c>
      <c r="AI41" t="s">
        <v>7097</v>
      </c>
      <c r="AJ41" t="s">
        <v>4285</v>
      </c>
      <c r="AK41" t="s">
        <v>4285</v>
      </c>
      <c r="AL41" t="s">
        <v>4285</v>
      </c>
      <c r="DY41" t="s">
        <v>1779</v>
      </c>
      <c r="DZ41" t="s">
        <v>1780</v>
      </c>
      <c r="EA41" t="s">
        <v>1779</v>
      </c>
      <c r="EB41" t="s">
        <v>1780</v>
      </c>
      <c r="EC41" t="s">
        <v>1780</v>
      </c>
      <c r="ED41" t="s">
        <v>1780</v>
      </c>
      <c r="EE41" t="s">
        <v>520</v>
      </c>
      <c r="EF41" t="s">
        <v>7159</v>
      </c>
      <c r="EG41" t="s">
        <v>520</v>
      </c>
      <c r="EH41" t="s">
        <v>7159</v>
      </c>
      <c r="EI41" t="s">
        <v>7159</v>
      </c>
      <c r="EJ41" t="s">
        <v>7159</v>
      </c>
      <c r="EK41" t="s">
        <v>1167</v>
      </c>
      <c r="EL41" t="s">
        <v>1168</v>
      </c>
      <c r="EM41" t="s">
        <v>1167</v>
      </c>
      <c r="EN41" t="s">
        <v>1168</v>
      </c>
      <c r="EO41" t="s">
        <v>1168</v>
      </c>
      <c r="EP41" t="s">
        <v>1168</v>
      </c>
      <c r="EQ41" t="s">
        <v>4211</v>
      </c>
      <c r="ER41" t="s">
        <v>1783</v>
      </c>
      <c r="ES41" t="s">
        <v>4211</v>
      </c>
      <c r="ET41" t="s">
        <v>1783</v>
      </c>
      <c r="EU41" t="s">
        <v>1783</v>
      </c>
      <c r="EV41" t="s">
        <v>1783</v>
      </c>
      <c r="EW41" t="s">
        <v>520</v>
      </c>
      <c r="EX41" t="s">
        <v>7159</v>
      </c>
      <c r="EY41" t="s">
        <v>520</v>
      </c>
      <c r="EZ41" t="s">
        <v>7159</v>
      </c>
      <c r="FA41" t="s">
        <v>7159</v>
      </c>
      <c r="FB41" t="s">
        <v>7159</v>
      </c>
    </row>
    <row r="42" spans="1:158" x14ac:dyDescent="0.2">
      <c r="A42" t="s">
        <v>6009</v>
      </c>
      <c r="I42" t="s">
        <v>5305</v>
      </c>
      <c r="J42" t="s">
        <v>7098</v>
      </c>
      <c r="K42" t="s">
        <v>5305</v>
      </c>
      <c r="L42" t="s">
        <v>7098</v>
      </c>
      <c r="M42" t="s">
        <v>7098</v>
      </c>
      <c r="N42" t="s">
        <v>7098</v>
      </c>
      <c r="O42" t="s">
        <v>6557</v>
      </c>
      <c r="P42" t="s">
        <v>4177</v>
      </c>
      <c r="Q42" t="s">
        <v>6557</v>
      </c>
      <c r="R42" t="s">
        <v>4177</v>
      </c>
      <c r="S42" t="s">
        <v>4177</v>
      </c>
      <c r="T42" t="s">
        <v>4177</v>
      </c>
      <c r="AG42" t="s">
        <v>5305</v>
      </c>
      <c r="AH42" t="s">
        <v>7098</v>
      </c>
      <c r="AI42" t="s">
        <v>5305</v>
      </c>
      <c r="AJ42" t="s">
        <v>7098</v>
      </c>
      <c r="AK42" t="s">
        <v>7098</v>
      </c>
      <c r="AL42" t="s">
        <v>7098</v>
      </c>
      <c r="DY42" t="s">
        <v>6583</v>
      </c>
      <c r="DZ42" t="s">
        <v>7155</v>
      </c>
      <c r="EA42" t="s">
        <v>6583</v>
      </c>
      <c r="EB42" t="s">
        <v>7155</v>
      </c>
      <c r="EC42" t="s">
        <v>7155</v>
      </c>
      <c r="ED42" t="s">
        <v>7155</v>
      </c>
      <c r="EE42" t="s">
        <v>7728</v>
      </c>
      <c r="EF42" t="s">
        <v>8355</v>
      </c>
      <c r="EG42" t="s">
        <v>7728</v>
      </c>
      <c r="EH42" t="s">
        <v>8355</v>
      </c>
      <c r="EI42" t="s">
        <v>8355</v>
      </c>
      <c r="EJ42" t="s">
        <v>8355</v>
      </c>
      <c r="EK42" t="s">
        <v>510</v>
      </c>
      <c r="EL42" t="s">
        <v>4213</v>
      </c>
      <c r="EM42" t="s">
        <v>510</v>
      </c>
      <c r="EN42" t="s">
        <v>4213</v>
      </c>
      <c r="EO42" t="s">
        <v>4213</v>
      </c>
      <c r="EP42" t="s">
        <v>4213</v>
      </c>
      <c r="EQ42" t="s">
        <v>2956</v>
      </c>
      <c r="ER42" t="s">
        <v>7717</v>
      </c>
      <c r="ES42" t="s">
        <v>2956</v>
      </c>
      <c r="ET42" t="s">
        <v>7717</v>
      </c>
      <c r="EU42" t="s">
        <v>7717</v>
      </c>
      <c r="EV42" t="s">
        <v>7717</v>
      </c>
      <c r="EW42" t="s">
        <v>7728</v>
      </c>
      <c r="EX42" t="s">
        <v>8355</v>
      </c>
      <c r="EY42" t="s">
        <v>7728</v>
      </c>
      <c r="EZ42" t="s">
        <v>8355</v>
      </c>
      <c r="FA42" t="s">
        <v>8355</v>
      </c>
      <c r="FB42" t="s">
        <v>8355</v>
      </c>
    </row>
    <row r="43" spans="1:158" x14ac:dyDescent="0.2">
      <c r="A43" t="s">
        <v>9574</v>
      </c>
      <c r="I43" t="s">
        <v>467</v>
      </c>
      <c r="J43" t="s">
        <v>581</v>
      </c>
      <c r="K43" t="s">
        <v>467</v>
      </c>
      <c r="L43" t="s">
        <v>581</v>
      </c>
      <c r="M43" t="s">
        <v>581</v>
      </c>
      <c r="N43" t="s">
        <v>581</v>
      </c>
      <c r="O43" t="s">
        <v>8315</v>
      </c>
      <c r="P43" t="s">
        <v>8905</v>
      </c>
      <c r="Q43" t="s">
        <v>8315</v>
      </c>
      <c r="R43" t="s">
        <v>8905</v>
      </c>
      <c r="S43" t="s">
        <v>8905</v>
      </c>
      <c r="T43" t="s">
        <v>8905</v>
      </c>
      <c r="AG43" t="s">
        <v>467</v>
      </c>
      <c r="AH43" t="s">
        <v>581</v>
      </c>
      <c r="AI43" t="s">
        <v>467</v>
      </c>
      <c r="AJ43" t="s">
        <v>581</v>
      </c>
      <c r="AK43" t="s">
        <v>581</v>
      </c>
      <c r="AL43" t="s">
        <v>581</v>
      </c>
      <c r="DY43" t="s">
        <v>5973</v>
      </c>
      <c r="DZ43" t="s">
        <v>9533</v>
      </c>
      <c r="EA43" t="s">
        <v>5973</v>
      </c>
      <c r="EB43" t="s">
        <v>9533</v>
      </c>
      <c r="EC43" t="s">
        <v>9533</v>
      </c>
      <c r="ED43" t="s">
        <v>9533</v>
      </c>
      <c r="EE43" t="s">
        <v>2378</v>
      </c>
      <c r="EF43" t="s">
        <v>1168</v>
      </c>
      <c r="EG43" t="s">
        <v>2378</v>
      </c>
      <c r="EH43" t="s">
        <v>1168</v>
      </c>
      <c r="EI43" t="s">
        <v>1168</v>
      </c>
      <c r="EJ43" t="s">
        <v>1168</v>
      </c>
      <c r="EK43" t="s">
        <v>5351</v>
      </c>
      <c r="EL43" t="s">
        <v>9538</v>
      </c>
      <c r="EM43" t="s">
        <v>5351</v>
      </c>
      <c r="EN43" t="s">
        <v>9538</v>
      </c>
      <c r="EO43" t="s">
        <v>9538</v>
      </c>
      <c r="EP43" t="s">
        <v>9538</v>
      </c>
      <c r="EQ43" t="s">
        <v>8950</v>
      </c>
      <c r="ER43" t="s">
        <v>9534</v>
      </c>
      <c r="ES43" t="s">
        <v>8950</v>
      </c>
      <c r="ET43" t="s">
        <v>9534</v>
      </c>
      <c r="EU43" t="s">
        <v>9534</v>
      </c>
      <c r="EV43" t="s">
        <v>9534</v>
      </c>
      <c r="EW43" t="s">
        <v>2378</v>
      </c>
      <c r="EX43" t="s">
        <v>1168</v>
      </c>
      <c r="EY43" t="s">
        <v>2378</v>
      </c>
      <c r="EZ43" t="s">
        <v>1168</v>
      </c>
      <c r="FA43" t="s">
        <v>1168</v>
      </c>
      <c r="FB43" t="s">
        <v>1168</v>
      </c>
    </row>
    <row r="44" spans="1:158" x14ac:dyDescent="0.2">
      <c r="I44" t="s">
        <v>1128</v>
      </c>
      <c r="J44" t="s">
        <v>6043</v>
      </c>
      <c r="K44" t="s">
        <v>1128</v>
      </c>
      <c r="L44" t="s">
        <v>6043</v>
      </c>
      <c r="M44" t="s">
        <v>6043</v>
      </c>
      <c r="N44" t="s">
        <v>6043</v>
      </c>
      <c r="O44" t="s">
        <v>9489</v>
      </c>
      <c r="P44" t="s">
        <v>5316</v>
      </c>
      <c r="Q44" t="s">
        <v>9489</v>
      </c>
      <c r="R44" t="s">
        <v>5316</v>
      </c>
      <c r="S44" t="s">
        <v>5316</v>
      </c>
      <c r="T44" t="s">
        <v>5316</v>
      </c>
      <c r="AG44" t="s">
        <v>1128</v>
      </c>
      <c r="AH44" t="s">
        <v>6043</v>
      </c>
      <c r="AI44" t="s">
        <v>1128</v>
      </c>
      <c r="AJ44" t="s">
        <v>6043</v>
      </c>
      <c r="AK44" t="s">
        <v>6043</v>
      </c>
      <c r="AL44" t="s">
        <v>6043</v>
      </c>
      <c r="DY44" t="s">
        <v>7715</v>
      </c>
      <c r="DZ44" t="s">
        <v>8348</v>
      </c>
      <c r="EA44" t="s">
        <v>7715</v>
      </c>
      <c r="EB44" t="s">
        <v>8348</v>
      </c>
      <c r="EC44" t="s">
        <v>8348</v>
      </c>
      <c r="ED44" t="s">
        <v>8348</v>
      </c>
      <c r="EE44" t="s">
        <v>5981</v>
      </c>
      <c r="EF44" t="s">
        <v>4213</v>
      </c>
      <c r="EG44" t="s">
        <v>5981</v>
      </c>
      <c r="EH44" t="s">
        <v>4213</v>
      </c>
      <c r="EI44" t="s">
        <v>4213</v>
      </c>
      <c r="EJ44" t="s">
        <v>4213</v>
      </c>
      <c r="EK44" t="s">
        <v>3587</v>
      </c>
      <c r="EL44" t="s">
        <v>2357</v>
      </c>
      <c r="EM44" t="s">
        <v>3587</v>
      </c>
      <c r="EN44" t="s">
        <v>2357</v>
      </c>
      <c r="EO44" t="s">
        <v>2357</v>
      </c>
      <c r="EP44" t="s">
        <v>2357</v>
      </c>
      <c r="EQ44" t="s">
        <v>4774</v>
      </c>
      <c r="ER44" t="s">
        <v>8951</v>
      </c>
      <c r="ES44" t="s">
        <v>4774</v>
      </c>
      <c r="ET44" t="s">
        <v>8951</v>
      </c>
      <c r="EU44" t="s">
        <v>8951</v>
      </c>
      <c r="EV44" t="s">
        <v>8951</v>
      </c>
      <c r="EW44" t="s">
        <v>5981</v>
      </c>
      <c r="EX44" t="s">
        <v>4213</v>
      </c>
      <c r="EY44" t="s">
        <v>5981</v>
      </c>
      <c r="EZ44" t="s">
        <v>4213</v>
      </c>
      <c r="FA44" t="s">
        <v>4213</v>
      </c>
      <c r="FB44" t="s">
        <v>4213</v>
      </c>
    </row>
    <row r="45" spans="1:158" x14ac:dyDescent="0.2">
      <c r="I45" t="s">
        <v>7680</v>
      </c>
      <c r="J45" t="s">
        <v>836</v>
      </c>
      <c r="K45" t="s">
        <v>7680</v>
      </c>
      <c r="L45" t="s">
        <v>836</v>
      </c>
      <c r="M45" t="s">
        <v>836</v>
      </c>
      <c r="N45" t="s">
        <v>836</v>
      </c>
      <c r="O45" t="s">
        <v>8906</v>
      </c>
      <c r="P45" t="s">
        <v>5930</v>
      </c>
      <c r="Q45" t="s">
        <v>8906</v>
      </c>
      <c r="R45" t="s">
        <v>5930</v>
      </c>
      <c r="S45" t="s">
        <v>5930</v>
      </c>
      <c r="T45" t="s">
        <v>5930</v>
      </c>
      <c r="AG45" t="s">
        <v>7680</v>
      </c>
      <c r="AH45" t="s">
        <v>836</v>
      </c>
      <c r="AI45" t="s">
        <v>7680</v>
      </c>
      <c r="AJ45" t="s">
        <v>836</v>
      </c>
      <c r="AK45" t="s">
        <v>836</v>
      </c>
      <c r="AL45" t="s">
        <v>836</v>
      </c>
      <c r="DY45" t="s">
        <v>2954</v>
      </c>
      <c r="DZ45" t="s">
        <v>8349</v>
      </c>
      <c r="EA45" t="s">
        <v>2954</v>
      </c>
      <c r="EB45" t="s">
        <v>8349</v>
      </c>
      <c r="EC45" t="s">
        <v>8349</v>
      </c>
      <c r="ED45" t="s">
        <v>8349</v>
      </c>
      <c r="EE45" t="s">
        <v>4787</v>
      </c>
      <c r="EF45" t="s">
        <v>9537</v>
      </c>
      <c r="EG45" t="s">
        <v>4787</v>
      </c>
      <c r="EH45" t="s">
        <v>9537</v>
      </c>
      <c r="EI45" t="s">
        <v>9537</v>
      </c>
      <c r="EJ45" t="s">
        <v>9537</v>
      </c>
      <c r="EQ45" t="s">
        <v>508</v>
      </c>
      <c r="ER45" t="s">
        <v>8352</v>
      </c>
      <c r="ES45" t="s">
        <v>508</v>
      </c>
      <c r="ET45" t="s">
        <v>8352</v>
      </c>
      <c r="EU45" t="s">
        <v>8352</v>
      </c>
      <c r="EV45" t="s">
        <v>8352</v>
      </c>
      <c r="EW45" t="s">
        <v>4787</v>
      </c>
      <c r="EX45" t="s">
        <v>9537</v>
      </c>
      <c r="EY45" t="s">
        <v>4787</v>
      </c>
      <c r="EZ45" t="s">
        <v>9537</v>
      </c>
      <c r="FA45" t="s">
        <v>9537</v>
      </c>
      <c r="FB45" t="s">
        <v>9537</v>
      </c>
    </row>
    <row r="46" spans="1:158" x14ac:dyDescent="0.2">
      <c r="I46" t="s">
        <v>4730</v>
      </c>
      <c r="J46" t="s">
        <v>3673</v>
      </c>
      <c r="K46" t="s">
        <v>4730</v>
      </c>
      <c r="L46" t="s">
        <v>3673</v>
      </c>
      <c r="M46" t="s">
        <v>3673</v>
      </c>
      <c r="N46" t="s">
        <v>3673</v>
      </c>
      <c r="O46" t="s">
        <v>8316</v>
      </c>
      <c r="P46" t="s">
        <v>4178</v>
      </c>
      <c r="Q46" t="s">
        <v>8316</v>
      </c>
      <c r="R46" t="s">
        <v>4178</v>
      </c>
      <c r="S46" t="s">
        <v>4178</v>
      </c>
      <c r="T46" t="s">
        <v>4178</v>
      </c>
      <c r="AG46" t="s">
        <v>4730</v>
      </c>
      <c r="AH46" t="s">
        <v>3673</v>
      </c>
      <c r="AI46" t="s">
        <v>4730</v>
      </c>
      <c r="AJ46" t="s">
        <v>3673</v>
      </c>
      <c r="AK46" t="s">
        <v>3673</v>
      </c>
      <c r="AL46" t="s">
        <v>3673</v>
      </c>
      <c r="DY46" t="s">
        <v>5349</v>
      </c>
      <c r="DZ46" t="s">
        <v>3583</v>
      </c>
      <c r="EA46" t="s">
        <v>5349</v>
      </c>
      <c r="EB46" t="s">
        <v>3583</v>
      </c>
      <c r="EC46" t="s">
        <v>3583</v>
      </c>
      <c r="ED46" t="s">
        <v>3583</v>
      </c>
      <c r="EE46" t="s">
        <v>9547</v>
      </c>
      <c r="EF46" t="s">
        <v>9538</v>
      </c>
      <c r="EG46" t="s">
        <v>9547</v>
      </c>
      <c r="EH46" t="s">
        <v>9538</v>
      </c>
      <c r="EI46" t="s">
        <v>9538</v>
      </c>
      <c r="EJ46" t="s">
        <v>9538</v>
      </c>
      <c r="EQ46" t="s">
        <v>8353</v>
      </c>
      <c r="ER46" t="s">
        <v>4212</v>
      </c>
      <c r="ES46" t="s">
        <v>8353</v>
      </c>
      <c r="ET46" t="s">
        <v>4212</v>
      </c>
      <c r="EU46" t="s">
        <v>4212</v>
      </c>
      <c r="EV46" t="s">
        <v>4212</v>
      </c>
      <c r="EW46" t="s">
        <v>9547</v>
      </c>
      <c r="EX46" t="s">
        <v>9538</v>
      </c>
      <c r="EY46" t="s">
        <v>9547</v>
      </c>
      <c r="EZ46" t="s">
        <v>9538</v>
      </c>
      <c r="FA46" t="s">
        <v>9538</v>
      </c>
      <c r="FB46" t="s">
        <v>9538</v>
      </c>
    </row>
    <row r="47" spans="1:158" x14ac:dyDescent="0.2">
      <c r="I47" t="s">
        <v>4171</v>
      </c>
      <c r="J47" t="s">
        <v>2449</v>
      </c>
      <c r="K47" t="s">
        <v>4171</v>
      </c>
      <c r="L47" t="s">
        <v>2449</v>
      </c>
      <c r="M47" t="s">
        <v>2449</v>
      </c>
      <c r="N47" t="s">
        <v>2449</v>
      </c>
      <c r="O47" t="s">
        <v>5931</v>
      </c>
      <c r="P47" t="s">
        <v>8907</v>
      </c>
      <c r="Q47" t="s">
        <v>5931</v>
      </c>
      <c r="R47" t="s">
        <v>8907</v>
      </c>
      <c r="S47" t="s">
        <v>8907</v>
      </c>
      <c r="T47" t="s">
        <v>8907</v>
      </c>
      <c r="AG47" t="s">
        <v>4171</v>
      </c>
      <c r="AH47" t="s">
        <v>2449</v>
      </c>
      <c r="AI47" t="s">
        <v>4171</v>
      </c>
      <c r="AJ47" t="s">
        <v>2449</v>
      </c>
      <c r="AK47" t="s">
        <v>2449</v>
      </c>
      <c r="AL47" t="s">
        <v>2449</v>
      </c>
      <c r="DY47" t="s">
        <v>8949</v>
      </c>
      <c r="DZ47" t="s">
        <v>8340</v>
      </c>
      <c r="EA47" t="s">
        <v>8949</v>
      </c>
      <c r="EB47" t="s">
        <v>8340</v>
      </c>
      <c r="EC47" t="s">
        <v>8340</v>
      </c>
      <c r="ED47" t="s">
        <v>8340</v>
      </c>
      <c r="EE47" t="s">
        <v>9548</v>
      </c>
      <c r="EF47" t="s">
        <v>2357</v>
      </c>
      <c r="EG47" t="s">
        <v>9548</v>
      </c>
      <c r="EH47" t="s">
        <v>2357</v>
      </c>
      <c r="EI47" t="s">
        <v>2357</v>
      </c>
      <c r="EJ47" t="s">
        <v>2357</v>
      </c>
      <c r="EQ47" t="s">
        <v>9535</v>
      </c>
      <c r="ER47" t="s">
        <v>8940</v>
      </c>
      <c r="ES47" t="s">
        <v>9535</v>
      </c>
      <c r="ET47" t="s">
        <v>8940</v>
      </c>
      <c r="EU47" t="s">
        <v>8940</v>
      </c>
      <c r="EV47" t="s">
        <v>8940</v>
      </c>
      <c r="EW47" t="s">
        <v>9548</v>
      </c>
      <c r="EX47" t="s">
        <v>2357</v>
      </c>
      <c r="EY47" t="s">
        <v>9548</v>
      </c>
      <c r="EZ47" t="s">
        <v>2357</v>
      </c>
      <c r="FA47" t="s">
        <v>2357</v>
      </c>
      <c r="FB47" t="s">
        <v>2357</v>
      </c>
    </row>
    <row r="48" spans="1:158" x14ac:dyDescent="0.2">
      <c r="I48" t="s">
        <v>7681</v>
      </c>
      <c r="J48" t="s">
        <v>3543</v>
      </c>
      <c r="K48" t="s">
        <v>7681</v>
      </c>
      <c r="L48" t="s">
        <v>3543</v>
      </c>
      <c r="M48" t="s">
        <v>3543</v>
      </c>
      <c r="N48" t="s">
        <v>3543</v>
      </c>
      <c r="O48" t="s">
        <v>7375</v>
      </c>
      <c r="P48" t="s">
        <v>4179</v>
      </c>
      <c r="Q48" t="s">
        <v>7375</v>
      </c>
      <c r="R48" t="s">
        <v>4179</v>
      </c>
      <c r="S48" t="s">
        <v>4179</v>
      </c>
      <c r="T48" t="s">
        <v>4179</v>
      </c>
      <c r="AG48" t="s">
        <v>7681</v>
      </c>
      <c r="AH48" t="s">
        <v>3543</v>
      </c>
      <c r="AI48" t="s">
        <v>7681</v>
      </c>
      <c r="AJ48" t="s">
        <v>3543</v>
      </c>
      <c r="AK48" t="s">
        <v>3543</v>
      </c>
      <c r="AL48" t="s">
        <v>3543</v>
      </c>
      <c r="DY48" t="s">
        <v>8350</v>
      </c>
      <c r="DZ48" t="s">
        <v>5350</v>
      </c>
      <c r="EA48" t="s">
        <v>8350</v>
      </c>
      <c r="EB48" t="s">
        <v>5350</v>
      </c>
      <c r="EC48" t="s">
        <v>5350</v>
      </c>
      <c r="ED48" t="s">
        <v>5350</v>
      </c>
      <c r="EE48" t="s">
        <v>4788</v>
      </c>
      <c r="EF48" t="s">
        <v>8365</v>
      </c>
      <c r="EG48" t="s">
        <v>4788</v>
      </c>
      <c r="EH48" t="s">
        <v>8365</v>
      </c>
      <c r="EI48" t="s">
        <v>8365</v>
      </c>
      <c r="EJ48" t="s">
        <v>8365</v>
      </c>
      <c r="EQ48" t="s">
        <v>1799</v>
      </c>
      <c r="ER48" t="s">
        <v>526</v>
      </c>
      <c r="ES48" t="s">
        <v>1799</v>
      </c>
      <c r="ET48" t="s">
        <v>526</v>
      </c>
      <c r="EU48" t="s">
        <v>526</v>
      </c>
      <c r="EV48" t="s">
        <v>526</v>
      </c>
      <c r="EW48" t="s">
        <v>2988</v>
      </c>
      <c r="EX48" t="s">
        <v>1808</v>
      </c>
      <c r="EY48" t="s">
        <v>2988</v>
      </c>
      <c r="EZ48" t="s">
        <v>1808</v>
      </c>
      <c r="FA48" t="s">
        <v>1808</v>
      </c>
      <c r="FB48" t="s">
        <v>1808</v>
      </c>
    </row>
    <row r="49" spans="9:158" x14ac:dyDescent="0.2">
      <c r="I49" t="s">
        <v>2312</v>
      </c>
      <c r="J49" t="s">
        <v>1725</v>
      </c>
      <c r="K49" t="s">
        <v>2312</v>
      </c>
      <c r="L49" t="s">
        <v>1725</v>
      </c>
      <c r="M49" t="s">
        <v>1725</v>
      </c>
      <c r="N49" t="s">
        <v>1725</v>
      </c>
      <c r="O49" t="s">
        <v>8317</v>
      </c>
      <c r="P49" t="s">
        <v>4180</v>
      </c>
      <c r="Q49" t="s">
        <v>8317</v>
      </c>
      <c r="R49" t="s">
        <v>4180</v>
      </c>
      <c r="S49" t="s">
        <v>4180</v>
      </c>
      <c r="T49" t="s">
        <v>4180</v>
      </c>
      <c r="AG49" t="s">
        <v>2312</v>
      </c>
      <c r="AH49" t="s">
        <v>1725</v>
      </c>
      <c r="AI49" t="s">
        <v>2312</v>
      </c>
      <c r="AJ49" t="s">
        <v>1725</v>
      </c>
      <c r="AK49" t="s">
        <v>1725</v>
      </c>
      <c r="AL49" t="s">
        <v>1725</v>
      </c>
      <c r="DY49" t="s">
        <v>6584</v>
      </c>
      <c r="DZ49" t="s">
        <v>4771</v>
      </c>
      <c r="EA49" t="s">
        <v>6584</v>
      </c>
      <c r="EB49" t="s">
        <v>4771</v>
      </c>
      <c r="EC49" t="s">
        <v>4771</v>
      </c>
      <c r="ED49" t="s">
        <v>4771</v>
      </c>
      <c r="EE49" t="s">
        <v>8962</v>
      </c>
      <c r="EF49" t="s">
        <v>7729</v>
      </c>
      <c r="EG49" t="s">
        <v>8962</v>
      </c>
      <c r="EH49" t="s">
        <v>7729</v>
      </c>
      <c r="EI49" t="s">
        <v>7729</v>
      </c>
      <c r="EJ49" t="s">
        <v>7729</v>
      </c>
      <c r="EQ49" t="s">
        <v>9552</v>
      </c>
      <c r="ER49" t="s">
        <v>9553</v>
      </c>
      <c r="ES49" t="s">
        <v>9552</v>
      </c>
      <c r="ET49" t="s">
        <v>9553</v>
      </c>
      <c r="EU49" t="s">
        <v>9553</v>
      </c>
      <c r="EV49" t="s">
        <v>9553</v>
      </c>
      <c r="EW49" t="s">
        <v>5378</v>
      </c>
      <c r="EX49" t="s">
        <v>8375</v>
      </c>
      <c r="EY49" t="s">
        <v>5378</v>
      </c>
      <c r="EZ49" t="s">
        <v>8375</v>
      </c>
      <c r="FA49" t="s">
        <v>8375</v>
      </c>
      <c r="FB49" t="s">
        <v>8375</v>
      </c>
    </row>
    <row r="50" spans="9:158" x14ac:dyDescent="0.2">
      <c r="I50" t="s">
        <v>4915</v>
      </c>
      <c r="J50" t="s">
        <v>18</v>
      </c>
      <c r="K50" t="s">
        <v>4915</v>
      </c>
      <c r="L50" t="s">
        <v>18</v>
      </c>
      <c r="M50" t="s">
        <v>18</v>
      </c>
      <c r="N50" t="s">
        <v>18</v>
      </c>
      <c r="O50" t="s">
        <v>7104</v>
      </c>
      <c r="P50" t="s">
        <v>8908</v>
      </c>
      <c r="Q50" t="s">
        <v>7104</v>
      </c>
      <c r="R50" t="s">
        <v>8908</v>
      </c>
      <c r="S50" t="s">
        <v>8908</v>
      </c>
      <c r="T50" t="s">
        <v>8908</v>
      </c>
      <c r="AG50" t="s">
        <v>4915</v>
      </c>
      <c r="AH50" t="s">
        <v>18</v>
      </c>
      <c r="AI50" t="s">
        <v>4915</v>
      </c>
      <c r="AJ50" t="s">
        <v>18</v>
      </c>
      <c r="AK50" t="s">
        <v>18</v>
      </c>
      <c r="AL50" t="s">
        <v>18</v>
      </c>
      <c r="DY50" t="s">
        <v>4772</v>
      </c>
      <c r="DZ50" t="s">
        <v>8351</v>
      </c>
      <c r="EA50" t="s">
        <v>4772</v>
      </c>
      <c r="EB50" t="s">
        <v>8351</v>
      </c>
      <c r="EC50" t="s">
        <v>8351</v>
      </c>
      <c r="ED50" t="s">
        <v>8351</v>
      </c>
      <c r="EE50" t="s">
        <v>5356</v>
      </c>
      <c r="EF50" t="s">
        <v>1796</v>
      </c>
      <c r="EG50" t="s">
        <v>5356</v>
      </c>
      <c r="EH50" t="s">
        <v>1796</v>
      </c>
      <c r="EI50" t="s">
        <v>1796</v>
      </c>
      <c r="EJ50" t="s">
        <v>1796</v>
      </c>
      <c r="EQ50" t="s">
        <v>527</v>
      </c>
      <c r="ER50" t="s">
        <v>3608</v>
      </c>
      <c r="ES50" t="s">
        <v>527</v>
      </c>
      <c r="ET50" t="s">
        <v>3608</v>
      </c>
      <c r="EU50" t="s">
        <v>3608</v>
      </c>
      <c r="EV50" t="s">
        <v>3608</v>
      </c>
      <c r="EW50" t="s">
        <v>543</v>
      </c>
      <c r="EX50" t="s">
        <v>7737</v>
      </c>
      <c r="EY50" t="s">
        <v>543</v>
      </c>
      <c r="EZ50" t="s">
        <v>7737</v>
      </c>
      <c r="FA50" t="s">
        <v>7737</v>
      </c>
      <c r="FB50" t="s">
        <v>7737</v>
      </c>
    </row>
    <row r="51" spans="9:158" x14ac:dyDescent="0.2">
      <c r="I51" t="s">
        <v>2919</v>
      </c>
      <c r="J51" t="s">
        <v>651</v>
      </c>
      <c r="K51" t="s">
        <v>2919</v>
      </c>
      <c r="L51" t="s">
        <v>651</v>
      </c>
      <c r="M51" t="s">
        <v>651</v>
      </c>
      <c r="N51" t="s">
        <v>651</v>
      </c>
      <c r="O51" t="s">
        <v>4739</v>
      </c>
      <c r="P51" t="s">
        <v>2317</v>
      </c>
      <c r="Q51" t="s">
        <v>4739</v>
      </c>
      <c r="R51" t="s">
        <v>2317</v>
      </c>
      <c r="S51" t="s">
        <v>2317</v>
      </c>
      <c r="T51" t="s">
        <v>2317</v>
      </c>
      <c r="AG51" t="s">
        <v>2919</v>
      </c>
      <c r="AH51" t="s">
        <v>651</v>
      </c>
      <c r="AI51" t="s">
        <v>2919</v>
      </c>
      <c r="AJ51" t="s">
        <v>651</v>
      </c>
      <c r="AK51" t="s">
        <v>651</v>
      </c>
      <c r="AL51" t="s">
        <v>651</v>
      </c>
      <c r="DY51" t="s">
        <v>2955</v>
      </c>
      <c r="DZ51" t="s">
        <v>2365</v>
      </c>
      <c r="EA51" t="s">
        <v>2955</v>
      </c>
      <c r="EB51" t="s">
        <v>2365</v>
      </c>
      <c r="EC51" t="s">
        <v>2365</v>
      </c>
      <c r="ED51" t="s">
        <v>2365</v>
      </c>
      <c r="EE51" t="s">
        <v>4789</v>
      </c>
      <c r="EF51" t="s">
        <v>5357</v>
      </c>
      <c r="EG51" t="s">
        <v>4789</v>
      </c>
      <c r="EH51" t="s">
        <v>5357</v>
      </c>
      <c r="EI51" t="s">
        <v>5357</v>
      </c>
      <c r="EJ51" t="s">
        <v>5357</v>
      </c>
      <c r="EQ51" t="s">
        <v>2384</v>
      </c>
      <c r="ER51" t="s">
        <v>6607</v>
      </c>
      <c r="ES51" t="s">
        <v>2384</v>
      </c>
      <c r="ET51" t="s">
        <v>6607</v>
      </c>
      <c r="EU51" t="s">
        <v>6607</v>
      </c>
      <c r="EV51" t="s">
        <v>6607</v>
      </c>
      <c r="EW51" t="s">
        <v>6623</v>
      </c>
      <c r="EX51" t="s">
        <v>1805</v>
      </c>
      <c r="EY51" t="s">
        <v>6623</v>
      </c>
      <c r="EZ51" t="s">
        <v>1805</v>
      </c>
      <c r="FA51" t="s">
        <v>1805</v>
      </c>
      <c r="FB51" t="s">
        <v>1805</v>
      </c>
    </row>
    <row r="52" spans="9:158" x14ac:dyDescent="0.2">
      <c r="I52" t="s">
        <v>7099</v>
      </c>
      <c r="J52" t="s">
        <v>4172</v>
      </c>
      <c r="K52" t="s">
        <v>7099</v>
      </c>
      <c r="L52" t="s">
        <v>4172</v>
      </c>
      <c r="M52" t="s">
        <v>4172</v>
      </c>
      <c r="N52" t="s">
        <v>4172</v>
      </c>
      <c r="O52" t="s">
        <v>9490</v>
      </c>
      <c r="P52" t="s">
        <v>7687</v>
      </c>
      <c r="Q52" t="s">
        <v>9490</v>
      </c>
      <c r="R52" t="s">
        <v>7687</v>
      </c>
      <c r="S52" t="s">
        <v>7687</v>
      </c>
      <c r="T52" t="s">
        <v>7687</v>
      </c>
      <c r="AG52" t="s">
        <v>7099</v>
      </c>
      <c r="AH52" t="s">
        <v>4172</v>
      </c>
      <c r="AI52" t="s">
        <v>7099</v>
      </c>
      <c r="AJ52" t="s">
        <v>4172</v>
      </c>
      <c r="AK52" t="s">
        <v>4172</v>
      </c>
      <c r="AL52" t="s">
        <v>4172</v>
      </c>
      <c r="DY52" t="s">
        <v>4773</v>
      </c>
      <c r="DZ52" t="s">
        <v>3584</v>
      </c>
      <c r="EA52" t="s">
        <v>4773</v>
      </c>
      <c r="EB52" t="s">
        <v>3584</v>
      </c>
      <c r="EC52" t="s">
        <v>3584</v>
      </c>
      <c r="ED52" t="s">
        <v>3584</v>
      </c>
      <c r="EE52" t="s">
        <v>6602</v>
      </c>
      <c r="EF52" t="s">
        <v>9549</v>
      </c>
      <c r="EG52" t="s">
        <v>6602</v>
      </c>
      <c r="EH52" t="s">
        <v>9549</v>
      </c>
      <c r="EI52" t="s">
        <v>9549</v>
      </c>
      <c r="EJ52" t="s">
        <v>9549</v>
      </c>
      <c r="EQ52" t="s">
        <v>8964</v>
      </c>
      <c r="ER52" t="s">
        <v>7169</v>
      </c>
      <c r="ES52" t="s">
        <v>8964</v>
      </c>
      <c r="ET52" t="s">
        <v>7169</v>
      </c>
      <c r="EU52" t="s">
        <v>7169</v>
      </c>
      <c r="EV52" t="s">
        <v>7169</v>
      </c>
      <c r="EW52" t="s">
        <v>5379</v>
      </c>
      <c r="EX52" t="s">
        <v>5366</v>
      </c>
      <c r="EY52" t="s">
        <v>5379</v>
      </c>
      <c r="EZ52" t="s">
        <v>5366</v>
      </c>
      <c r="FA52" t="s">
        <v>5366</v>
      </c>
      <c r="FB52" t="s">
        <v>5366</v>
      </c>
    </row>
    <row r="53" spans="9:158" x14ac:dyDescent="0.2">
      <c r="I53" t="s">
        <v>2313</v>
      </c>
      <c r="J53" t="s">
        <v>1726</v>
      </c>
      <c r="K53" t="s">
        <v>2313</v>
      </c>
      <c r="L53" t="s">
        <v>1726</v>
      </c>
      <c r="M53" t="s">
        <v>1726</v>
      </c>
      <c r="N53" t="s">
        <v>1726</v>
      </c>
      <c r="O53" t="s">
        <v>5317</v>
      </c>
      <c r="P53" t="s">
        <v>9491</v>
      </c>
      <c r="Q53" t="s">
        <v>5317</v>
      </c>
      <c r="R53" t="s">
        <v>9491</v>
      </c>
      <c r="S53" t="s">
        <v>9491</v>
      </c>
      <c r="T53" t="s">
        <v>9491</v>
      </c>
      <c r="AG53" t="s">
        <v>2313</v>
      </c>
      <c r="AH53" t="s">
        <v>1726</v>
      </c>
      <c r="AI53" t="s">
        <v>2313</v>
      </c>
      <c r="AJ53" t="s">
        <v>1726</v>
      </c>
      <c r="AK53" t="s">
        <v>1726</v>
      </c>
      <c r="AL53" t="s">
        <v>1726</v>
      </c>
      <c r="DY53" t="s">
        <v>1781</v>
      </c>
      <c r="DZ53" t="s">
        <v>3585</v>
      </c>
      <c r="EA53" t="s">
        <v>1781</v>
      </c>
      <c r="EB53" t="s">
        <v>3585</v>
      </c>
      <c r="EC53" t="s">
        <v>3585</v>
      </c>
      <c r="ED53" t="s">
        <v>3585</v>
      </c>
      <c r="EE53" t="s">
        <v>4224</v>
      </c>
      <c r="EF53" t="s">
        <v>3599</v>
      </c>
      <c r="EG53" t="s">
        <v>4224</v>
      </c>
      <c r="EH53" t="s">
        <v>3599</v>
      </c>
      <c r="EI53" t="s">
        <v>3599</v>
      </c>
      <c r="EJ53" t="s">
        <v>3599</v>
      </c>
      <c r="EQ53" t="s">
        <v>5985</v>
      </c>
      <c r="ER53" t="s">
        <v>5361</v>
      </c>
      <c r="ES53" t="s">
        <v>5985</v>
      </c>
      <c r="ET53" t="s">
        <v>5361</v>
      </c>
      <c r="EU53" t="s">
        <v>5361</v>
      </c>
      <c r="EV53" t="s">
        <v>5361</v>
      </c>
      <c r="EW53" t="s">
        <v>3639</v>
      </c>
      <c r="EX53" t="s">
        <v>8376</v>
      </c>
      <c r="EY53" t="s">
        <v>3639</v>
      </c>
      <c r="EZ53" t="s">
        <v>8376</v>
      </c>
      <c r="FA53" t="s">
        <v>8376</v>
      </c>
      <c r="FB53" t="s">
        <v>8376</v>
      </c>
    </row>
    <row r="54" spans="9:158" x14ac:dyDescent="0.2">
      <c r="I54" t="s">
        <v>468</v>
      </c>
      <c r="J54" t="s">
        <v>8896</v>
      </c>
      <c r="K54" t="s">
        <v>468</v>
      </c>
      <c r="L54" t="s">
        <v>8896</v>
      </c>
      <c r="M54" t="s">
        <v>8896</v>
      </c>
      <c r="N54" t="s">
        <v>8896</v>
      </c>
      <c r="O54" t="s">
        <v>1133</v>
      </c>
      <c r="P54" t="s">
        <v>1732</v>
      </c>
      <c r="Q54" t="s">
        <v>1133</v>
      </c>
      <c r="R54" t="s">
        <v>1732</v>
      </c>
      <c r="S54" t="s">
        <v>1732</v>
      </c>
      <c r="T54" t="s">
        <v>1732</v>
      </c>
      <c r="AG54" t="s">
        <v>468</v>
      </c>
      <c r="AH54" t="s">
        <v>8896</v>
      </c>
      <c r="AI54" t="s">
        <v>468</v>
      </c>
      <c r="AJ54" t="s">
        <v>8896</v>
      </c>
      <c r="AK54" t="s">
        <v>8896</v>
      </c>
      <c r="AL54" t="s">
        <v>8896</v>
      </c>
      <c r="DY54" t="s">
        <v>1782</v>
      </c>
      <c r="DZ54" t="s">
        <v>3586</v>
      </c>
      <c r="EA54" t="s">
        <v>1782</v>
      </c>
      <c r="EB54" t="s">
        <v>3586</v>
      </c>
      <c r="EC54" t="s">
        <v>3586</v>
      </c>
      <c r="ED54" t="s">
        <v>3586</v>
      </c>
      <c r="EE54" t="s">
        <v>4790</v>
      </c>
      <c r="EF54" t="s">
        <v>6603</v>
      </c>
      <c r="EG54" t="s">
        <v>4790</v>
      </c>
      <c r="EH54" t="s">
        <v>6603</v>
      </c>
      <c r="EI54" t="s">
        <v>6603</v>
      </c>
      <c r="EJ54" t="s">
        <v>6603</v>
      </c>
      <c r="EQ54" t="s">
        <v>3609</v>
      </c>
      <c r="ER54" t="s">
        <v>8367</v>
      </c>
      <c r="ES54" t="s">
        <v>3609</v>
      </c>
      <c r="ET54" t="s">
        <v>8367</v>
      </c>
      <c r="EU54" t="s">
        <v>8367</v>
      </c>
      <c r="EV54" t="s">
        <v>8367</v>
      </c>
      <c r="EW54" t="s">
        <v>9571</v>
      </c>
      <c r="EX54" t="s">
        <v>8377</v>
      </c>
      <c r="EY54" t="s">
        <v>9571</v>
      </c>
      <c r="EZ54" t="s">
        <v>8377</v>
      </c>
      <c r="FA54" t="s">
        <v>8377</v>
      </c>
      <c r="FB54" t="s">
        <v>8377</v>
      </c>
    </row>
    <row r="55" spans="9:158" x14ac:dyDescent="0.2">
      <c r="I55" t="s">
        <v>2920</v>
      </c>
      <c r="J55" t="s">
        <v>9483</v>
      </c>
      <c r="K55" t="s">
        <v>2920</v>
      </c>
      <c r="L55" t="s">
        <v>9483</v>
      </c>
      <c r="M55" t="s">
        <v>9483</v>
      </c>
      <c r="N55" t="s">
        <v>9483</v>
      </c>
      <c r="O55" t="s">
        <v>7105</v>
      </c>
      <c r="P55" t="s">
        <v>5318</v>
      </c>
      <c r="Q55" t="s">
        <v>7105</v>
      </c>
      <c r="R55" t="s">
        <v>5318</v>
      </c>
      <c r="S55" t="s">
        <v>5318</v>
      </c>
      <c r="T55" t="s">
        <v>5318</v>
      </c>
      <c r="AG55" t="s">
        <v>2920</v>
      </c>
      <c r="AH55" t="s">
        <v>9483</v>
      </c>
      <c r="AI55" t="s">
        <v>2920</v>
      </c>
      <c r="AJ55" t="s">
        <v>9483</v>
      </c>
      <c r="AK55" t="s">
        <v>9483</v>
      </c>
      <c r="AL55" t="s">
        <v>9483</v>
      </c>
      <c r="DY55" t="s">
        <v>7716</v>
      </c>
      <c r="DZ55" t="s">
        <v>1166</v>
      </c>
      <c r="EA55" t="s">
        <v>7716</v>
      </c>
      <c r="EB55" t="s">
        <v>1166</v>
      </c>
      <c r="EC55" t="s">
        <v>1166</v>
      </c>
      <c r="ED55" t="s">
        <v>1166</v>
      </c>
      <c r="EE55" t="s">
        <v>5358</v>
      </c>
      <c r="EF55" t="s">
        <v>4225</v>
      </c>
      <c r="EG55" t="s">
        <v>5358</v>
      </c>
      <c r="EH55" t="s">
        <v>4225</v>
      </c>
      <c r="EI55" t="s">
        <v>4225</v>
      </c>
      <c r="EJ55" t="s">
        <v>4225</v>
      </c>
      <c r="EQ55" t="s">
        <v>2385</v>
      </c>
      <c r="ER55" t="s">
        <v>5986</v>
      </c>
      <c r="ES55" t="s">
        <v>2385</v>
      </c>
      <c r="ET55" t="s">
        <v>5986</v>
      </c>
      <c r="EU55" t="s">
        <v>5986</v>
      </c>
      <c r="EV55" t="s">
        <v>5986</v>
      </c>
      <c r="EW55" t="s">
        <v>5380</v>
      </c>
      <c r="EX55" t="s">
        <v>6616</v>
      </c>
      <c r="EY55" t="s">
        <v>5380</v>
      </c>
      <c r="EZ55" t="s">
        <v>6616</v>
      </c>
      <c r="FA55" t="s">
        <v>6616</v>
      </c>
      <c r="FB55" t="s">
        <v>6616</v>
      </c>
    </row>
    <row r="56" spans="9:158" x14ac:dyDescent="0.2">
      <c r="I56" t="s">
        <v>2314</v>
      </c>
      <c r="J56" t="s">
        <v>1129</v>
      </c>
      <c r="K56" t="s">
        <v>2314</v>
      </c>
      <c r="L56" t="s">
        <v>1129</v>
      </c>
      <c r="M56" t="s">
        <v>1129</v>
      </c>
      <c r="N56" t="s">
        <v>1129</v>
      </c>
      <c r="O56" t="s">
        <v>2318</v>
      </c>
      <c r="P56" t="s">
        <v>8318</v>
      </c>
      <c r="Q56" t="s">
        <v>2318</v>
      </c>
      <c r="R56" t="s">
        <v>8318</v>
      </c>
      <c r="S56" t="s">
        <v>8318</v>
      </c>
      <c r="T56" t="s">
        <v>8318</v>
      </c>
      <c r="AG56" t="s">
        <v>2314</v>
      </c>
      <c r="AH56" t="s">
        <v>1129</v>
      </c>
      <c r="AI56" t="s">
        <v>2314</v>
      </c>
      <c r="AJ56" t="s">
        <v>1129</v>
      </c>
      <c r="AK56" t="s">
        <v>1129</v>
      </c>
      <c r="AL56" t="s">
        <v>1129</v>
      </c>
      <c r="DY56" t="s">
        <v>507</v>
      </c>
      <c r="DZ56" t="s">
        <v>7156</v>
      </c>
      <c r="EA56" t="s">
        <v>507</v>
      </c>
      <c r="EB56" t="s">
        <v>7156</v>
      </c>
      <c r="EC56" t="s">
        <v>7156</v>
      </c>
      <c r="ED56" t="s">
        <v>7156</v>
      </c>
      <c r="EE56" t="s">
        <v>5982</v>
      </c>
      <c r="EF56" t="s">
        <v>2972</v>
      </c>
      <c r="EG56" t="s">
        <v>5982</v>
      </c>
      <c r="EH56" t="s">
        <v>2972</v>
      </c>
      <c r="EI56" t="s">
        <v>2972</v>
      </c>
      <c r="EJ56" t="s">
        <v>2972</v>
      </c>
      <c r="EQ56" t="s">
        <v>3610</v>
      </c>
      <c r="ER56" t="s">
        <v>528</v>
      </c>
      <c r="ES56" t="s">
        <v>3610</v>
      </c>
      <c r="ET56" t="s">
        <v>528</v>
      </c>
      <c r="EU56" t="s">
        <v>528</v>
      </c>
      <c r="EV56" t="s">
        <v>528</v>
      </c>
      <c r="EW56" t="s">
        <v>6008</v>
      </c>
      <c r="EX56" t="s">
        <v>4235</v>
      </c>
      <c r="EY56" t="s">
        <v>6008</v>
      </c>
      <c r="EZ56" t="s">
        <v>4235</v>
      </c>
      <c r="FA56" t="s">
        <v>4235</v>
      </c>
      <c r="FB56" t="s">
        <v>4235</v>
      </c>
    </row>
    <row r="57" spans="9:158" x14ac:dyDescent="0.2">
      <c r="I57" t="s">
        <v>469</v>
      </c>
      <c r="J57" t="s">
        <v>836</v>
      </c>
      <c r="K57" t="s">
        <v>469</v>
      </c>
      <c r="L57" t="s">
        <v>836</v>
      </c>
      <c r="M57" t="s">
        <v>836</v>
      </c>
      <c r="N57" t="s">
        <v>836</v>
      </c>
      <c r="O57" t="s">
        <v>4181</v>
      </c>
      <c r="P57" t="s">
        <v>2925</v>
      </c>
      <c r="Q57" t="s">
        <v>4181</v>
      </c>
      <c r="R57" t="s">
        <v>2925</v>
      </c>
      <c r="S57" t="s">
        <v>2925</v>
      </c>
      <c r="T57" t="s">
        <v>2925</v>
      </c>
      <c r="AG57" t="s">
        <v>469</v>
      </c>
      <c r="AH57" t="s">
        <v>836</v>
      </c>
      <c r="AI57" t="s">
        <v>469</v>
      </c>
      <c r="AJ57" t="s">
        <v>836</v>
      </c>
      <c r="AK57" t="s">
        <v>836</v>
      </c>
      <c r="AL57" t="s">
        <v>836</v>
      </c>
      <c r="DY57" t="s">
        <v>4211</v>
      </c>
      <c r="DZ57" t="s">
        <v>1783</v>
      </c>
      <c r="EA57" t="s">
        <v>4211</v>
      </c>
      <c r="EB57" t="s">
        <v>1783</v>
      </c>
      <c r="EC57" t="s">
        <v>1783</v>
      </c>
      <c r="ED57" t="s">
        <v>1783</v>
      </c>
      <c r="EE57" t="s">
        <v>6604</v>
      </c>
      <c r="EF57" t="s">
        <v>2379</v>
      </c>
      <c r="EG57" t="s">
        <v>6604</v>
      </c>
      <c r="EH57" t="s">
        <v>2379</v>
      </c>
      <c r="EI57" t="s">
        <v>2379</v>
      </c>
      <c r="EJ57" t="s">
        <v>2379</v>
      </c>
      <c r="EQ57" t="s">
        <v>5987</v>
      </c>
      <c r="ER57" t="s">
        <v>3611</v>
      </c>
      <c r="ES57" t="s">
        <v>5987</v>
      </c>
      <c r="ET57" t="s">
        <v>3611</v>
      </c>
      <c r="EU57" t="s">
        <v>3611</v>
      </c>
      <c r="EV57" t="s">
        <v>3611</v>
      </c>
      <c r="EW57" t="s">
        <v>2989</v>
      </c>
      <c r="EX57" t="s">
        <v>1806</v>
      </c>
      <c r="EY57" t="s">
        <v>2989</v>
      </c>
      <c r="EZ57" t="s">
        <v>1806</v>
      </c>
      <c r="FA57" t="s">
        <v>1806</v>
      </c>
      <c r="FB57" t="s">
        <v>1806</v>
      </c>
    </row>
    <row r="58" spans="9:158" x14ac:dyDescent="0.2">
      <c r="I58" t="s">
        <v>3544</v>
      </c>
      <c r="J58" t="s">
        <v>2921</v>
      </c>
      <c r="K58" t="s">
        <v>3544</v>
      </c>
      <c r="L58" t="s">
        <v>2921</v>
      </c>
      <c r="M58" t="s">
        <v>2921</v>
      </c>
      <c r="N58" t="s">
        <v>2921</v>
      </c>
      <c r="O58" t="s">
        <v>7688</v>
      </c>
      <c r="P58" t="s">
        <v>5319</v>
      </c>
      <c r="Q58" t="s">
        <v>7688</v>
      </c>
      <c r="R58" t="s">
        <v>5319</v>
      </c>
      <c r="S58" t="s">
        <v>5319</v>
      </c>
      <c r="T58" t="s">
        <v>5319</v>
      </c>
      <c r="AG58" t="s">
        <v>3544</v>
      </c>
      <c r="AH58" t="s">
        <v>2921</v>
      </c>
      <c r="AI58" t="s">
        <v>3544</v>
      </c>
      <c r="AJ58" t="s">
        <v>2921</v>
      </c>
      <c r="AK58" t="s">
        <v>2921</v>
      </c>
      <c r="AL58" t="s">
        <v>2921</v>
      </c>
      <c r="DY58" t="s">
        <v>2956</v>
      </c>
      <c r="DZ58" t="s">
        <v>7717</v>
      </c>
      <c r="EA58" t="s">
        <v>2956</v>
      </c>
      <c r="EB58" t="s">
        <v>7717</v>
      </c>
      <c r="EC58" t="s">
        <v>7717</v>
      </c>
      <c r="ED58" t="s">
        <v>7717</v>
      </c>
      <c r="EE58" t="s">
        <v>3600</v>
      </c>
      <c r="EF58" t="s">
        <v>1177</v>
      </c>
      <c r="EG58" t="s">
        <v>3600</v>
      </c>
      <c r="EH58" t="s">
        <v>1177</v>
      </c>
      <c r="EI58" t="s">
        <v>1177</v>
      </c>
      <c r="EJ58" t="s">
        <v>1177</v>
      </c>
      <c r="EQ58" t="s">
        <v>5362</v>
      </c>
      <c r="ER58" t="s">
        <v>2386</v>
      </c>
      <c r="ES58" t="s">
        <v>5362</v>
      </c>
      <c r="ET58" t="s">
        <v>2386</v>
      </c>
      <c r="EU58" t="s">
        <v>2386</v>
      </c>
      <c r="EV58" t="s">
        <v>2386</v>
      </c>
      <c r="EW58" t="s">
        <v>2399</v>
      </c>
      <c r="EX58" t="s">
        <v>7177</v>
      </c>
      <c r="EY58" t="s">
        <v>2399</v>
      </c>
      <c r="EZ58" t="s">
        <v>7177</v>
      </c>
      <c r="FA58" t="s">
        <v>7177</v>
      </c>
      <c r="FB58" t="s">
        <v>7177</v>
      </c>
    </row>
    <row r="59" spans="9:158" x14ac:dyDescent="0.2">
      <c r="O59" t="s">
        <v>1733</v>
      </c>
      <c r="P59" t="s">
        <v>5319</v>
      </c>
      <c r="Q59" t="s">
        <v>1733</v>
      </c>
      <c r="R59" t="s">
        <v>5319</v>
      </c>
      <c r="S59" t="s">
        <v>5319</v>
      </c>
      <c r="T59" t="s">
        <v>5319</v>
      </c>
      <c r="DY59" t="s">
        <v>8950</v>
      </c>
      <c r="DZ59" t="s">
        <v>9534</v>
      </c>
      <c r="EA59" t="s">
        <v>8950</v>
      </c>
      <c r="EB59" t="s">
        <v>9534</v>
      </c>
      <c r="EC59" t="s">
        <v>9534</v>
      </c>
      <c r="ED59" t="s">
        <v>9534</v>
      </c>
      <c r="EE59" t="s">
        <v>7730</v>
      </c>
      <c r="EF59" t="s">
        <v>3601</v>
      </c>
      <c r="EG59" t="s">
        <v>7730</v>
      </c>
      <c r="EH59" t="s">
        <v>3601</v>
      </c>
      <c r="EI59" t="s">
        <v>3601</v>
      </c>
      <c r="EJ59" t="s">
        <v>3601</v>
      </c>
      <c r="EQ59" t="s">
        <v>529</v>
      </c>
      <c r="ER59" t="s">
        <v>4796</v>
      </c>
      <c r="ES59" t="s">
        <v>529</v>
      </c>
      <c r="ET59" t="s">
        <v>4796</v>
      </c>
      <c r="EU59" t="s">
        <v>4796</v>
      </c>
      <c r="EV59" t="s">
        <v>4796</v>
      </c>
      <c r="EW59" t="s">
        <v>4245</v>
      </c>
      <c r="EX59" t="s">
        <v>1184</v>
      </c>
      <c r="EY59" t="s">
        <v>4245</v>
      </c>
      <c r="EZ59" t="s">
        <v>1184</v>
      </c>
      <c r="FA59" t="s">
        <v>1184</v>
      </c>
      <c r="FB59" t="s">
        <v>1184</v>
      </c>
    </row>
    <row r="60" spans="9:158" x14ac:dyDescent="0.2">
      <c r="O60" t="s">
        <v>8909</v>
      </c>
      <c r="P60" t="s">
        <v>2926</v>
      </c>
      <c r="Q60" t="s">
        <v>8909</v>
      </c>
      <c r="R60" t="s">
        <v>2926</v>
      </c>
      <c r="S60" t="s">
        <v>2926</v>
      </c>
      <c r="T60" t="s">
        <v>2926</v>
      </c>
      <c r="DY60" t="s">
        <v>4774</v>
      </c>
      <c r="DZ60" t="s">
        <v>8951</v>
      </c>
      <c r="EA60" t="s">
        <v>4774</v>
      </c>
      <c r="EB60" t="s">
        <v>8951</v>
      </c>
      <c r="EC60" t="s">
        <v>8951</v>
      </c>
      <c r="ED60" t="s">
        <v>8951</v>
      </c>
      <c r="EE60" t="s">
        <v>2380</v>
      </c>
      <c r="EF60" t="s">
        <v>8963</v>
      </c>
      <c r="EG60" t="s">
        <v>2380</v>
      </c>
      <c r="EH60" t="s">
        <v>8963</v>
      </c>
      <c r="EI60" t="s">
        <v>8963</v>
      </c>
      <c r="EJ60" t="s">
        <v>8963</v>
      </c>
      <c r="EQ60" t="s">
        <v>3612</v>
      </c>
      <c r="ER60" t="s">
        <v>1178</v>
      </c>
      <c r="ES60" t="s">
        <v>3612</v>
      </c>
      <c r="ET60" t="s">
        <v>1178</v>
      </c>
      <c r="EU60" t="s">
        <v>1178</v>
      </c>
      <c r="EV60" t="s">
        <v>1178</v>
      </c>
      <c r="EW60" t="s">
        <v>8386</v>
      </c>
      <c r="EX60" t="s">
        <v>3628</v>
      </c>
      <c r="EY60" t="s">
        <v>8386</v>
      </c>
      <c r="EZ60" t="s">
        <v>3628</v>
      </c>
      <c r="FA60" t="s">
        <v>3628</v>
      </c>
      <c r="FB60" t="s">
        <v>3628</v>
      </c>
    </row>
    <row r="61" spans="9:158" x14ac:dyDescent="0.2">
      <c r="O61" t="s">
        <v>1134</v>
      </c>
      <c r="P61" t="s">
        <v>1135</v>
      </c>
      <c r="Q61" t="s">
        <v>1134</v>
      </c>
      <c r="R61" t="s">
        <v>1135</v>
      </c>
      <c r="S61" t="s">
        <v>1135</v>
      </c>
      <c r="T61" t="s">
        <v>1135</v>
      </c>
      <c r="DY61" t="s">
        <v>508</v>
      </c>
      <c r="DZ61" t="s">
        <v>8352</v>
      </c>
      <c r="EA61" t="s">
        <v>508</v>
      </c>
      <c r="EB61" t="s">
        <v>8352</v>
      </c>
      <c r="EC61" t="s">
        <v>8352</v>
      </c>
      <c r="ED61" t="s">
        <v>8352</v>
      </c>
      <c r="EE61" t="s">
        <v>521</v>
      </c>
      <c r="EF61" t="s">
        <v>1797</v>
      </c>
      <c r="EG61" t="s">
        <v>521</v>
      </c>
      <c r="EH61" t="s">
        <v>1797</v>
      </c>
      <c r="EI61" t="s">
        <v>1797</v>
      </c>
      <c r="EJ61" t="s">
        <v>1797</v>
      </c>
      <c r="EQ61" t="s">
        <v>5988</v>
      </c>
      <c r="ER61" t="s">
        <v>3613</v>
      </c>
      <c r="ES61" t="s">
        <v>5988</v>
      </c>
      <c r="ET61" t="s">
        <v>3613</v>
      </c>
      <c r="EU61" t="s">
        <v>3613</v>
      </c>
      <c r="EV61" t="s">
        <v>3613</v>
      </c>
      <c r="EW61" t="s">
        <v>8387</v>
      </c>
      <c r="EX61" t="s">
        <v>4803</v>
      </c>
      <c r="EY61" t="s">
        <v>8387</v>
      </c>
      <c r="EZ61" t="s">
        <v>4803</v>
      </c>
      <c r="FA61" t="s">
        <v>4803</v>
      </c>
      <c r="FB61" t="s">
        <v>4803</v>
      </c>
    </row>
    <row r="62" spans="9:158" x14ac:dyDescent="0.2">
      <c r="O62" t="s">
        <v>473</v>
      </c>
      <c r="P62" t="s">
        <v>5932</v>
      </c>
      <c r="Q62" t="s">
        <v>473</v>
      </c>
      <c r="R62" t="s">
        <v>5932</v>
      </c>
      <c r="S62" t="s">
        <v>5932</v>
      </c>
      <c r="T62" t="s">
        <v>5932</v>
      </c>
      <c r="DY62" t="s">
        <v>8353</v>
      </c>
      <c r="DZ62" t="s">
        <v>4212</v>
      </c>
      <c r="EA62" t="s">
        <v>8353</v>
      </c>
      <c r="EB62" t="s">
        <v>4212</v>
      </c>
      <c r="EC62" t="s">
        <v>4212</v>
      </c>
      <c r="ED62" t="s">
        <v>4212</v>
      </c>
      <c r="EE62" t="s">
        <v>5983</v>
      </c>
      <c r="EF62" t="s">
        <v>4226</v>
      </c>
      <c r="EG62" t="s">
        <v>5983</v>
      </c>
      <c r="EH62" t="s">
        <v>4226</v>
      </c>
      <c r="EI62" t="s">
        <v>4226</v>
      </c>
      <c r="EJ62" t="s">
        <v>4226</v>
      </c>
      <c r="EQ62" t="s">
        <v>6608</v>
      </c>
      <c r="ER62" t="s">
        <v>5989</v>
      </c>
      <c r="ES62" t="s">
        <v>6608</v>
      </c>
      <c r="ET62" t="s">
        <v>5989</v>
      </c>
      <c r="EU62" t="s">
        <v>5989</v>
      </c>
      <c r="EV62" t="s">
        <v>5989</v>
      </c>
      <c r="EW62" t="s">
        <v>1192</v>
      </c>
      <c r="EX62" t="s">
        <v>1807</v>
      </c>
      <c r="EY62" t="s">
        <v>1192</v>
      </c>
      <c r="EZ62" t="s">
        <v>1807</v>
      </c>
      <c r="FA62" t="s">
        <v>1807</v>
      </c>
      <c r="FB62" t="s">
        <v>1807</v>
      </c>
    </row>
    <row r="63" spans="9:158" x14ac:dyDescent="0.2">
      <c r="O63" t="s">
        <v>3550</v>
      </c>
      <c r="P63" t="s">
        <v>8910</v>
      </c>
      <c r="Q63" t="s">
        <v>3550</v>
      </c>
      <c r="R63" t="s">
        <v>8910</v>
      </c>
      <c r="S63" t="s">
        <v>8910</v>
      </c>
      <c r="T63" t="s">
        <v>8910</v>
      </c>
      <c r="DY63" t="s">
        <v>9535</v>
      </c>
      <c r="DZ63" t="s">
        <v>8940</v>
      </c>
      <c r="EA63" t="s">
        <v>9535</v>
      </c>
      <c r="EB63" t="s">
        <v>8940</v>
      </c>
      <c r="EC63" t="s">
        <v>8940</v>
      </c>
      <c r="ED63" t="s">
        <v>8940</v>
      </c>
      <c r="EQ63" t="s">
        <v>2387</v>
      </c>
      <c r="ER63" t="s">
        <v>5990</v>
      </c>
      <c r="ES63" t="s">
        <v>2387</v>
      </c>
      <c r="ET63" t="s">
        <v>5990</v>
      </c>
      <c r="EU63" t="s">
        <v>5990</v>
      </c>
      <c r="EV63" t="s">
        <v>5990</v>
      </c>
      <c r="EW63" t="s">
        <v>2400</v>
      </c>
      <c r="EX63" t="s">
        <v>9560</v>
      </c>
      <c r="EY63" t="s">
        <v>2400</v>
      </c>
      <c r="EZ63" t="s">
        <v>9560</v>
      </c>
      <c r="FA63" t="s">
        <v>9560</v>
      </c>
      <c r="FB63" t="s">
        <v>9560</v>
      </c>
    </row>
    <row r="64" spans="9:158" x14ac:dyDescent="0.2">
      <c r="O64" t="s">
        <v>2319</v>
      </c>
      <c r="P64" t="s">
        <v>5320</v>
      </c>
      <c r="Q64" t="s">
        <v>2319</v>
      </c>
      <c r="R64" t="s">
        <v>5320</v>
      </c>
      <c r="S64" t="s">
        <v>5320</v>
      </c>
      <c r="T64" t="s">
        <v>5320</v>
      </c>
      <c r="DY64" t="s">
        <v>1784</v>
      </c>
      <c r="DZ64" t="s">
        <v>6585</v>
      </c>
      <c r="EA64" t="s">
        <v>1784</v>
      </c>
      <c r="EB64" t="s">
        <v>6585</v>
      </c>
      <c r="EC64" t="s">
        <v>6585</v>
      </c>
      <c r="ED64" t="s">
        <v>6585</v>
      </c>
      <c r="EQ64" t="s">
        <v>530</v>
      </c>
      <c r="ER64" t="s">
        <v>4227</v>
      </c>
      <c r="ES64" t="s">
        <v>530</v>
      </c>
      <c r="ET64" t="s">
        <v>4227</v>
      </c>
      <c r="EU64" t="s">
        <v>4227</v>
      </c>
      <c r="EV64" t="s">
        <v>4227</v>
      </c>
    </row>
    <row r="65" spans="15:152" x14ac:dyDescent="0.2">
      <c r="O65" t="s">
        <v>5933</v>
      </c>
      <c r="P65" t="s">
        <v>9492</v>
      </c>
      <c r="Q65" t="s">
        <v>5933</v>
      </c>
      <c r="R65" t="s">
        <v>9492</v>
      </c>
      <c r="S65" t="s">
        <v>9492</v>
      </c>
      <c r="T65" t="s">
        <v>9492</v>
      </c>
      <c r="DY65" t="s">
        <v>6586</v>
      </c>
      <c r="DZ65" t="s">
        <v>5974</v>
      </c>
      <c r="EA65" t="s">
        <v>6586</v>
      </c>
      <c r="EB65" t="s">
        <v>5974</v>
      </c>
      <c r="EC65" t="s">
        <v>5974</v>
      </c>
      <c r="ED65" t="s">
        <v>5974</v>
      </c>
      <c r="EQ65" t="s">
        <v>8368</v>
      </c>
      <c r="ER65" t="s">
        <v>3614</v>
      </c>
      <c r="ES65" t="s">
        <v>8368</v>
      </c>
      <c r="ET65" t="s">
        <v>3614</v>
      </c>
      <c r="EU65" t="s">
        <v>3614</v>
      </c>
      <c r="EV65" t="s">
        <v>3614</v>
      </c>
    </row>
    <row r="66" spans="15:152" x14ac:dyDescent="0.2">
      <c r="O66" t="s">
        <v>8911</v>
      </c>
      <c r="P66" t="s">
        <v>2320</v>
      </c>
      <c r="Q66" t="s">
        <v>8911</v>
      </c>
      <c r="R66" t="s">
        <v>2320</v>
      </c>
      <c r="S66" t="s">
        <v>2320</v>
      </c>
      <c r="T66" t="s">
        <v>2320</v>
      </c>
      <c r="DY66" t="s">
        <v>7718</v>
      </c>
      <c r="DZ66" t="s">
        <v>8952</v>
      </c>
      <c r="EA66" t="s">
        <v>7718</v>
      </c>
      <c r="EB66" t="s">
        <v>8952</v>
      </c>
      <c r="EC66" t="s">
        <v>8952</v>
      </c>
      <c r="ED66" t="s">
        <v>8952</v>
      </c>
      <c r="EQ66" t="s">
        <v>8965</v>
      </c>
      <c r="ER66" t="s">
        <v>7170</v>
      </c>
      <c r="ES66" t="s">
        <v>8965</v>
      </c>
      <c r="ET66" t="s">
        <v>7170</v>
      </c>
      <c r="EU66" t="s">
        <v>7170</v>
      </c>
      <c r="EV66" t="s">
        <v>7170</v>
      </c>
    </row>
    <row r="67" spans="15:152" x14ac:dyDescent="0.2">
      <c r="O67" t="s">
        <v>8319</v>
      </c>
      <c r="P67" t="s">
        <v>9492</v>
      </c>
      <c r="Q67" t="s">
        <v>8319</v>
      </c>
      <c r="R67" t="s">
        <v>9492</v>
      </c>
      <c r="S67" t="s">
        <v>9492</v>
      </c>
      <c r="T67" t="s">
        <v>9492</v>
      </c>
      <c r="DY67" t="s">
        <v>7719</v>
      </c>
      <c r="DZ67" t="s">
        <v>2957</v>
      </c>
      <c r="EA67" t="s">
        <v>7719</v>
      </c>
      <c r="EB67" t="s">
        <v>2957</v>
      </c>
      <c r="EC67" t="s">
        <v>2957</v>
      </c>
      <c r="ED67" t="s">
        <v>2957</v>
      </c>
      <c r="EQ67" t="s">
        <v>3615</v>
      </c>
      <c r="ER67" t="s">
        <v>1179</v>
      </c>
      <c r="ES67" t="s">
        <v>3615</v>
      </c>
      <c r="ET67" t="s">
        <v>1179</v>
      </c>
      <c r="EU67" t="s">
        <v>1179</v>
      </c>
      <c r="EV67" t="s">
        <v>1179</v>
      </c>
    </row>
    <row r="68" spans="15:152" x14ac:dyDescent="0.2">
      <c r="O68" t="s">
        <v>1136</v>
      </c>
      <c r="P68" t="s">
        <v>1734</v>
      </c>
      <c r="Q68" t="s">
        <v>1136</v>
      </c>
      <c r="R68" t="s">
        <v>1734</v>
      </c>
      <c r="S68" t="s">
        <v>1734</v>
      </c>
      <c r="T68" t="s">
        <v>1734</v>
      </c>
      <c r="DY68" t="s">
        <v>2958</v>
      </c>
      <c r="DZ68" t="s">
        <v>7157</v>
      </c>
      <c r="EA68" t="s">
        <v>2958</v>
      </c>
      <c r="EB68" t="s">
        <v>7157</v>
      </c>
      <c r="EC68" t="s">
        <v>7157</v>
      </c>
      <c r="ED68" t="s">
        <v>7157</v>
      </c>
      <c r="EQ68" t="s">
        <v>8966</v>
      </c>
      <c r="ER68" t="s">
        <v>4797</v>
      </c>
      <c r="ES68" t="s">
        <v>8966</v>
      </c>
      <c r="ET68" t="s">
        <v>4797</v>
      </c>
      <c r="EU68" t="s">
        <v>4797</v>
      </c>
      <c r="EV68" t="s">
        <v>4797</v>
      </c>
    </row>
    <row r="69" spans="15:152" x14ac:dyDescent="0.2">
      <c r="O69" t="s">
        <v>2927</v>
      </c>
      <c r="P69" t="s">
        <v>474</v>
      </c>
      <c r="Q69" t="s">
        <v>2927</v>
      </c>
      <c r="R69" t="s">
        <v>474</v>
      </c>
      <c r="S69" t="s">
        <v>474</v>
      </c>
      <c r="T69" t="s">
        <v>474</v>
      </c>
      <c r="DY69" t="s">
        <v>2959</v>
      </c>
      <c r="DZ69" t="s">
        <v>8354</v>
      </c>
      <c r="EA69" t="s">
        <v>2959</v>
      </c>
      <c r="EB69" t="s">
        <v>8354</v>
      </c>
      <c r="EC69" t="s">
        <v>8354</v>
      </c>
      <c r="ED69" t="s">
        <v>8354</v>
      </c>
      <c r="EQ69" t="s">
        <v>7171</v>
      </c>
      <c r="ER69" t="s">
        <v>7733</v>
      </c>
      <c r="ES69" t="s">
        <v>7171</v>
      </c>
      <c r="ET69" t="s">
        <v>7733</v>
      </c>
      <c r="EU69" t="s">
        <v>7733</v>
      </c>
      <c r="EV69" t="s">
        <v>7733</v>
      </c>
    </row>
    <row r="70" spans="15:152" x14ac:dyDescent="0.2">
      <c r="O70" t="s">
        <v>8320</v>
      </c>
      <c r="P70" t="s">
        <v>4740</v>
      </c>
      <c r="Q70" t="s">
        <v>8320</v>
      </c>
      <c r="R70" t="s">
        <v>4740</v>
      </c>
      <c r="S70" t="s">
        <v>4740</v>
      </c>
      <c r="T70" t="s">
        <v>4740</v>
      </c>
      <c r="DY70" t="s">
        <v>7720</v>
      </c>
      <c r="DZ70" t="s">
        <v>4775</v>
      </c>
      <c r="EA70" t="s">
        <v>7720</v>
      </c>
      <c r="EB70" t="s">
        <v>4775</v>
      </c>
      <c r="EC70" t="s">
        <v>4775</v>
      </c>
      <c r="ED70" t="s">
        <v>4775</v>
      </c>
      <c r="EQ70" t="s">
        <v>8967</v>
      </c>
      <c r="ER70" t="s">
        <v>2388</v>
      </c>
      <c r="ES70" t="s">
        <v>8967</v>
      </c>
      <c r="ET70" t="s">
        <v>2388</v>
      </c>
      <c r="EU70" t="s">
        <v>2388</v>
      </c>
      <c r="EV70" t="s">
        <v>2388</v>
      </c>
    </row>
    <row r="71" spans="15:152" x14ac:dyDescent="0.2">
      <c r="O71" t="s">
        <v>7106</v>
      </c>
      <c r="P71" t="s">
        <v>7107</v>
      </c>
      <c r="Q71" t="s">
        <v>7106</v>
      </c>
      <c r="R71" t="s">
        <v>7107</v>
      </c>
      <c r="S71" t="s">
        <v>7107</v>
      </c>
      <c r="T71" t="s">
        <v>7107</v>
      </c>
      <c r="DY71" t="s">
        <v>7158</v>
      </c>
      <c r="DZ71" t="s">
        <v>1785</v>
      </c>
      <c r="EA71" t="s">
        <v>7158</v>
      </c>
      <c r="EB71" t="s">
        <v>1785</v>
      </c>
      <c r="EC71" t="s">
        <v>1785</v>
      </c>
      <c r="ED71" t="s">
        <v>1785</v>
      </c>
      <c r="EQ71" t="s">
        <v>2389</v>
      </c>
      <c r="ER71" t="s">
        <v>9554</v>
      </c>
      <c r="ES71" t="s">
        <v>2389</v>
      </c>
      <c r="ET71" t="s">
        <v>9554</v>
      </c>
      <c r="EU71" t="s">
        <v>9554</v>
      </c>
      <c r="EV71" t="s">
        <v>9554</v>
      </c>
    </row>
    <row r="72" spans="15:152" x14ac:dyDescent="0.2">
      <c r="O72" t="s">
        <v>9493</v>
      </c>
      <c r="P72" t="s">
        <v>3551</v>
      </c>
      <c r="Q72" t="s">
        <v>9493</v>
      </c>
      <c r="R72" t="s">
        <v>3551</v>
      </c>
      <c r="S72" t="s">
        <v>3551</v>
      </c>
      <c r="T72" t="s">
        <v>3551</v>
      </c>
      <c r="DY72" t="s">
        <v>2366</v>
      </c>
      <c r="DZ72" t="s">
        <v>509</v>
      </c>
      <c r="EA72" t="s">
        <v>2366</v>
      </c>
      <c r="EB72" t="s">
        <v>509</v>
      </c>
      <c r="EC72" t="s">
        <v>509</v>
      </c>
      <c r="ED72" t="s">
        <v>509</v>
      </c>
      <c r="EQ72" t="s">
        <v>3616</v>
      </c>
      <c r="ER72" t="s">
        <v>7734</v>
      </c>
      <c r="ES72" t="s">
        <v>3616</v>
      </c>
      <c r="ET72" t="s">
        <v>7734</v>
      </c>
      <c r="EU72" t="s">
        <v>7734</v>
      </c>
      <c r="EV72" t="s">
        <v>7734</v>
      </c>
    </row>
    <row r="73" spans="15:152" x14ac:dyDescent="0.2">
      <c r="O73" t="s">
        <v>5934</v>
      </c>
      <c r="P73" t="s">
        <v>7689</v>
      </c>
      <c r="Q73" t="s">
        <v>5934</v>
      </c>
      <c r="R73" t="s">
        <v>7689</v>
      </c>
      <c r="S73" t="s">
        <v>7689</v>
      </c>
      <c r="T73" t="s">
        <v>7689</v>
      </c>
      <c r="DY73" t="s">
        <v>2960</v>
      </c>
      <c r="DZ73" t="s">
        <v>7159</v>
      </c>
      <c r="EA73" t="s">
        <v>2960</v>
      </c>
      <c r="EB73" t="s">
        <v>7159</v>
      </c>
      <c r="EC73" t="s">
        <v>7159</v>
      </c>
      <c r="ED73" t="s">
        <v>7159</v>
      </c>
      <c r="EQ73" t="s">
        <v>1800</v>
      </c>
      <c r="ER73" t="s">
        <v>6609</v>
      </c>
      <c r="ES73" t="s">
        <v>1800</v>
      </c>
      <c r="ET73" t="s">
        <v>6609</v>
      </c>
      <c r="EU73" t="s">
        <v>6609</v>
      </c>
      <c r="EV73" t="s">
        <v>6609</v>
      </c>
    </row>
    <row r="74" spans="15:152" x14ac:dyDescent="0.2">
      <c r="O74" t="s">
        <v>3552</v>
      </c>
      <c r="P74" t="s">
        <v>8321</v>
      </c>
      <c r="Q74" t="s">
        <v>3552</v>
      </c>
      <c r="R74" t="s">
        <v>8321</v>
      </c>
      <c r="S74" t="s">
        <v>8321</v>
      </c>
      <c r="T74" t="s">
        <v>8321</v>
      </c>
      <c r="DY74" t="s">
        <v>7160</v>
      </c>
      <c r="DZ74" t="s">
        <v>8355</v>
      </c>
      <c r="EA74" t="s">
        <v>7160</v>
      </c>
      <c r="EB74" t="s">
        <v>8355</v>
      </c>
      <c r="EC74" t="s">
        <v>8355</v>
      </c>
      <c r="ED74" t="s">
        <v>8355</v>
      </c>
      <c r="EQ74" t="s">
        <v>3617</v>
      </c>
      <c r="ER74" t="s">
        <v>6610</v>
      </c>
      <c r="ES74" t="s">
        <v>3617</v>
      </c>
      <c r="ET74" t="s">
        <v>6610</v>
      </c>
      <c r="EU74" t="s">
        <v>6610</v>
      </c>
      <c r="EV74" t="s">
        <v>6610</v>
      </c>
    </row>
    <row r="75" spans="15:152" x14ac:dyDescent="0.2">
      <c r="O75" t="s">
        <v>8912</v>
      </c>
      <c r="P75" t="s">
        <v>8913</v>
      </c>
      <c r="Q75" t="s">
        <v>8912</v>
      </c>
      <c r="R75" t="s">
        <v>8913</v>
      </c>
      <c r="S75" t="s">
        <v>8913</v>
      </c>
      <c r="T75" t="s">
        <v>8913</v>
      </c>
      <c r="DY75" t="s">
        <v>1167</v>
      </c>
      <c r="DZ75" t="s">
        <v>1168</v>
      </c>
      <c r="EA75" t="s">
        <v>1167</v>
      </c>
      <c r="EB75" t="s">
        <v>1168</v>
      </c>
      <c r="EC75" t="s">
        <v>1168</v>
      </c>
      <c r="ED75" t="s">
        <v>1168</v>
      </c>
      <c r="EQ75" t="s">
        <v>9555</v>
      </c>
      <c r="ER75" t="s">
        <v>8369</v>
      </c>
      <c r="ES75" t="s">
        <v>9555</v>
      </c>
      <c r="ET75" t="s">
        <v>8369</v>
      </c>
      <c r="EU75" t="s">
        <v>8369</v>
      </c>
      <c r="EV75" t="s">
        <v>8369</v>
      </c>
    </row>
    <row r="76" spans="15:152" x14ac:dyDescent="0.2">
      <c r="O76" t="s">
        <v>8322</v>
      </c>
      <c r="P76" t="s">
        <v>1137</v>
      </c>
      <c r="Q76" t="s">
        <v>8322</v>
      </c>
      <c r="R76" t="s">
        <v>1137</v>
      </c>
      <c r="S76" t="s">
        <v>1137</v>
      </c>
      <c r="T76" t="s">
        <v>1137</v>
      </c>
      <c r="DY76" t="s">
        <v>510</v>
      </c>
      <c r="DZ76" t="s">
        <v>4213</v>
      </c>
      <c r="EA76" t="s">
        <v>510</v>
      </c>
      <c r="EB76" t="s">
        <v>4213</v>
      </c>
      <c r="EC76" t="s">
        <v>4213</v>
      </c>
      <c r="ED76" t="s">
        <v>4213</v>
      </c>
      <c r="EQ76" t="s">
        <v>3618</v>
      </c>
      <c r="ER76" t="s">
        <v>3619</v>
      </c>
      <c r="ES76" t="s">
        <v>3618</v>
      </c>
      <c r="ET76" t="s">
        <v>3619</v>
      </c>
      <c r="EU76" t="s">
        <v>3619</v>
      </c>
      <c r="EV76" t="s">
        <v>3619</v>
      </c>
    </row>
    <row r="77" spans="15:152" x14ac:dyDescent="0.2">
      <c r="O77" t="s">
        <v>6558</v>
      </c>
      <c r="P77" t="s">
        <v>1138</v>
      </c>
      <c r="Q77" t="s">
        <v>6558</v>
      </c>
      <c r="R77" t="s">
        <v>1138</v>
      </c>
      <c r="S77" t="s">
        <v>1138</v>
      </c>
      <c r="T77" t="s">
        <v>1138</v>
      </c>
      <c r="DY77" t="s">
        <v>9536</v>
      </c>
      <c r="DZ77" t="s">
        <v>9537</v>
      </c>
      <c r="EA77" t="s">
        <v>9536</v>
      </c>
      <c r="EB77" t="s">
        <v>9537</v>
      </c>
      <c r="EC77" t="s">
        <v>9537</v>
      </c>
      <c r="ED77" t="s">
        <v>9537</v>
      </c>
      <c r="EQ77" t="s">
        <v>531</v>
      </c>
      <c r="ER77" t="s">
        <v>7172</v>
      </c>
      <c r="ES77" t="s">
        <v>531</v>
      </c>
      <c r="ET77" t="s">
        <v>7172</v>
      </c>
      <c r="EU77" t="s">
        <v>7172</v>
      </c>
      <c r="EV77" t="s">
        <v>7172</v>
      </c>
    </row>
    <row r="78" spans="15:152" x14ac:dyDescent="0.2">
      <c r="O78" t="s">
        <v>9494</v>
      </c>
      <c r="P78" t="s">
        <v>6559</v>
      </c>
      <c r="Q78" t="s">
        <v>9494</v>
      </c>
      <c r="R78" t="s">
        <v>6559</v>
      </c>
      <c r="S78" t="s">
        <v>6559</v>
      </c>
      <c r="T78" t="s">
        <v>6559</v>
      </c>
      <c r="DY78" t="s">
        <v>5351</v>
      </c>
      <c r="DZ78" t="s">
        <v>9538</v>
      </c>
      <c r="EA78" t="s">
        <v>5351</v>
      </c>
      <c r="EB78" t="s">
        <v>9538</v>
      </c>
      <c r="EC78" t="s">
        <v>9538</v>
      </c>
      <c r="ED78" t="s">
        <v>9538</v>
      </c>
      <c r="EQ78" t="s">
        <v>3620</v>
      </c>
      <c r="ER78" t="s">
        <v>8370</v>
      </c>
      <c r="ES78" t="s">
        <v>3620</v>
      </c>
      <c r="ET78" t="s">
        <v>8370</v>
      </c>
      <c r="EU78" t="s">
        <v>8370</v>
      </c>
      <c r="EV78" t="s">
        <v>8370</v>
      </c>
    </row>
    <row r="79" spans="15:152" x14ac:dyDescent="0.2">
      <c r="O79" t="s">
        <v>4182</v>
      </c>
      <c r="P79" t="s">
        <v>3553</v>
      </c>
      <c r="Q79" t="s">
        <v>4182</v>
      </c>
      <c r="R79" t="s">
        <v>3553</v>
      </c>
      <c r="S79" t="s">
        <v>3553</v>
      </c>
      <c r="T79" t="s">
        <v>3553</v>
      </c>
      <c r="DY79" t="s">
        <v>3587</v>
      </c>
      <c r="DZ79" t="s">
        <v>2357</v>
      </c>
      <c r="EA79" t="s">
        <v>3587</v>
      </c>
      <c r="EB79" t="s">
        <v>2357</v>
      </c>
      <c r="EC79" t="s">
        <v>2357</v>
      </c>
      <c r="ED79" t="s">
        <v>2357</v>
      </c>
      <c r="EQ79" t="s">
        <v>6611</v>
      </c>
      <c r="ER79" t="s">
        <v>7173</v>
      </c>
      <c r="ES79" t="s">
        <v>6611</v>
      </c>
      <c r="ET79" t="s">
        <v>7173</v>
      </c>
      <c r="EU79" t="s">
        <v>7173</v>
      </c>
      <c r="EV79" t="s">
        <v>7173</v>
      </c>
    </row>
    <row r="80" spans="15:152" x14ac:dyDescent="0.2">
      <c r="O80" t="s">
        <v>9495</v>
      </c>
      <c r="P80" t="s">
        <v>5321</v>
      </c>
      <c r="Q80" t="s">
        <v>9495</v>
      </c>
      <c r="R80" t="s">
        <v>5321</v>
      </c>
      <c r="S80" t="s">
        <v>5321</v>
      </c>
      <c r="T80" t="s">
        <v>5321</v>
      </c>
      <c r="DY80" t="s">
        <v>511</v>
      </c>
      <c r="DZ80" t="s">
        <v>4214</v>
      </c>
      <c r="EA80" t="s">
        <v>511</v>
      </c>
      <c r="EB80" t="s">
        <v>4214</v>
      </c>
      <c r="EC80" t="s">
        <v>4214</v>
      </c>
      <c r="ED80" t="s">
        <v>4214</v>
      </c>
      <c r="EQ80" t="s">
        <v>4228</v>
      </c>
      <c r="ER80" t="s">
        <v>3621</v>
      </c>
      <c r="ES80" t="s">
        <v>4228</v>
      </c>
      <c r="ET80" t="s">
        <v>3621</v>
      </c>
      <c r="EU80" t="s">
        <v>3621</v>
      </c>
      <c r="EV80" t="s">
        <v>3621</v>
      </c>
    </row>
    <row r="81" spans="15:152" x14ac:dyDescent="0.2">
      <c r="O81" t="s">
        <v>1139</v>
      </c>
      <c r="P81" t="s">
        <v>1140</v>
      </c>
      <c r="Q81" t="s">
        <v>1139</v>
      </c>
      <c r="R81" t="s">
        <v>1140</v>
      </c>
      <c r="S81" t="s">
        <v>1140</v>
      </c>
      <c r="T81" t="s">
        <v>1140</v>
      </c>
      <c r="DY81" t="s">
        <v>3588</v>
      </c>
      <c r="DZ81" t="s">
        <v>3589</v>
      </c>
      <c r="EA81" t="s">
        <v>3588</v>
      </c>
      <c r="EB81" t="s">
        <v>3589</v>
      </c>
      <c r="EC81" t="s">
        <v>3589</v>
      </c>
      <c r="ED81" t="s">
        <v>3589</v>
      </c>
      <c r="EQ81" t="s">
        <v>7735</v>
      </c>
      <c r="ER81" t="s">
        <v>2973</v>
      </c>
      <c r="ES81" t="s">
        <v>7735</v>
      </c>
      <c r="ET81" t="s">
        <v>2973</v>
      </c>
      <c r="EU81" t="s">
        <v>2973</v>
      </c>
      <c r="EV81" t="s">
        <v>2973</v>
      </c>
    </row>
    <row r="82" spans="15:152" x14ac:dyDescent="0.2">
      <c r="O82" t="s">
        <v>1735</v>
      </c>
      <c r="P82" t="s">
        <v>4741</v>
      </c>
      <c r="Q82" t="s">
        <v>1735</v>
      </c>
      <c r="R82" t="s">
        <v>4741</v>
      </c>
      <c r="S82" t="s">
        <v>4741</v>
      </c>
      <c r="T82" t="s">
        <v>4741</v>
      </c>
      <c r="DY82" t="s">
        <v>512</v>
      </c>
      <c r="DZ82" t="s">
        <v>7161</v>
      </c>
      <c r="EA82" t="s">
        <v>512</v>
      </c>
      <c r="EB82" t="s">
        <v>7161</v>
      </c>
      <c r="EC82" t="s">
        <v>7161</v>
      </c>
      <c r="ED82" t="s">
        <v>7161</v>
      </c>
      <c r="EQ82" t="s">
        <v>2390</v>
      </c>
      <c r="ER82" t="s">
        <v>6612</v>
      </c>
      <c r="ES82" t="s">
        <v>2390</v>
      </c>
      <c r="ET82" t="s">
        <v>6612</v>
      </c>
      <c r="EU82" t="s">
        <v>6612</v>
      </c>
      <c r="EV82" t="s">
        <v>6612</v>
      </c>
    </row>
    <row r="83" spans="15:152" x14ac:dyDescent="0.2">
      <c r="O83" t="s">
        <v>475</v>
      </c>
      <c r="P83" t="s">
        <v>476</v>
      </c>
      <c r="Q83" t="s">
        <v>475</v>
      </c>
      <c r="R83" t="s">
        <v>476</v>
      </c>
      <c r="S83" t="s">
        <v>476</v>
      </c>
      <c r="T83" t="s">
        <v>476</v>
      </c>
      <c r="DY83" t="s">
        <v>5352</v>
      </c>
      <c r="DZ83" t="s">
        <v>1169</v>
      </c>
      <c r="EA83" t="s">
        <v>5352</v>
      </c>
      <c r="EB83" t="s">
        <v>1169</v>
      </c>
      <c r="EC83" t="s">
        <v>1169</v>
      </c>
      <c r="ED83" t="s">
        <v>1169</v>
      </c>
      <c r="EQ83" t="s">
        <v>3622</v>
      </c>
      <c r="ER83" t="s">
        <v>532</v>
      </c>
      <c r="ES83" t="s">
        <v>3622</v>
      </c>
      <c r="ET83" t="s">
        <v>532</v>
      </c>
      <c r="EU83" t="s">
        <v>532</v>
      </c>
      <c r="EV83" t="s">
        <v>532</v>
      </c>
    </row>
    <row r="84" spans="15:152" x14ac:dyDescent="0.2">
      <c r="O84" t="s">
        <v>7108</v>
      </c>
      <c r="P84" t="s">
        <v>5322</v>
      </c>
      <c r="Q84" t="s">
        <v>7108</v>
      </c>
      <c r="R84" t="s">
        <v>5322</v>
      </c>
      <c r="S84" t="s">
        <v>5322</v>
      </c>
      <c r="T84" t="s">
        <v>5322</v>
      </c>
      <c r="DY84" t="s">
        <v>1786</v>
      </c>
      <c r="DZ84" t="s">
        <v>8953</v>
      </c>
      <c r="EA84" t="s">
        <v>1786</v>
      </c>
      <c r="EB84" t="s">
        <v>8953</v>
      </c>
      <c r="EC84" t="s">
        <v>8953</v>
      </c>
      <c r="ED84" t="s">
        <v>8953</v>
      </c>
      <c r="EQ84" t="s">
        <v>1180</v>
      </c>
      <c r="ER84" t="s">
        <v>533</v>
      </c>
      <c r="ES84" t="s">
        <v>1180</v>
      </c>
      <c r="ET84" t="s">
        <v>533</v>
      </c>
      <c r="EU84" t="s">
        <v>533</v>
      </c>
      <c r="EV84" t="s">
        <v>533</v>
      </c>
    </row>
    <row r="85" spans="15:152" x14ac:dyDescent="0.2">
      <c r="O85" t="s">
        <v>1141</v>
      </c>
      <c r="P85" t="s">
        <v>5935</v>
      </c>
      <c r="Q85" t="s">
        <v>1141</v>
      </c>
      <c r="R85" t="s">
        <v>5935</v>
      </c>
      <c r="S85" t="s">
        <v>5935</v>
      </c>
      <c r="T85" t="s">
        <v>5935</v>
      </c>
      <c r="DY85" t="s">
        <v>7162</v>
      </c>
      <c r="DZ85" t="s">
        <v>4215</v>
      </c>
      <c r="EA85" t="s">
        <v>7162</v>
      </c>
      <c r="EB85" t="s">
        <v>4215</v>
      </c>
      <c r="EC85" t="s">
        <v>4215</v>
      </c>
      <c r="ED85" t="s">
        <v>4215</v>
      </c>
      <c r="EQ85" t="s">
        <v>4798</v>
      </c>
      <c r="ER85" t="s">
        <v>534</v>
      </c>
      <c r="ES85" t="s">
        <v>4798</v>
      </c>
      <c r="ET85" t="s">
        <v>534</v>
      </c>
      <c r="EU85" t="s">
        <v>534</v>
      </c>
      <c r="EV85" t="s">
        <v>534</v>
      </c>
    </row>
    <row r="86" spans="15:152" x14ac:dyDescent="0.2">
      <c r="O86" t="s">
        <v>3554</v>
      </c>
      <c r="P86" t="s">
        <v>1736</v>
      </c>
      <c r="Q86" t="s">
        <v>3554</v>
      </c>
      <c r="R86" t="s">
        <v>1736</v>
      </c>
      <c r="S86" t="s">
        <v>1736</v>
      </c>
      <c r="T86" t="s">
        <v>1736</v>
      </c>
      <c r="DY86" t="s">
        <v>8954</v>
      </c>
      <c r="DZ86" t="s">
        <v>2367</v>
      </c>
      <c r="EA86" t="s">
        <v>8954</v>
      </c>
      <c r="EB86" t="s">
        <v>2367</v>
      </c>
      <c r="EC86" t="s">
        <v>2367</v>
      </c>
      <c r="ED86" t="s">
        <v>2367</v>
      </c>
      <c r="EQ86" t="s">
        <v>4229</v>
      </c>
      <c r="ER86" t="s">
        <v>1801</v>
      </c>
      <c r="ES86" t="s">
        <v>4229</v>
      </c>
      <c r="ET86" t="s">
        <v>1801</v>
      </c>
      <c r="EU86" t="s">
        <v>1801</v>
      </c>
      <c r="EV86" t="s">
        <v>1801</v>
      </c>
    </row>
    <row r="87" spans="15:152" x14ac:dyDescent="0.2">
      <c r="O87" t="s">
        <v>4742</v>
      </c>
      <c r="P87" t="s">
        <v>8323</v>
      </c>
      <c r="Q87" t="s">
        <v>4742</v>
      </c>
      <c r="R87" t="s">
        <v>8323</v>
      </c>
      <c r="S87" t="s">
        <v>8323</v>
      </c>
      <c r="T87" t="s">
        <v>8323</v>
      </c>
      <c r="DY87" t="s">
        <v>3590</v>
      </c>
      <c r="DZ87" t="s">
        <v>9539</v>
      </c>
      <c r="EA87" t="s">
        <v>3590</v>
      </c>
      <c r="EB87" t="s">
        <v>9539</v>
      </c>
      <c r="EC87" t="s">
        <v>9539</v>
      </c>
      <c r="ED87" t="s">
        <v>9539</v>
      </c>
      <c r="EQ87" t="s">
        <v>3623</v>
      </c>
      <c r="ER87" t="s">
        <v>8968</v>
      </c>
      <c r="ES87" t="s">
        <v>3623</v>
      </c>
      <c r="ET87" t="s">
        <v>8968</v>
      </c>
      <c r="EU87" t="s">
        <v>8968</v>
      </c>
      <c r="EV87" t="s">
        <v>8968</v>
      </c>
    </row>
    <row r="88" spans="15:152" x14ac:dyDescent="0.2">
      <c r="O88" t="s">
        <v>7109</v>
      </c>
      <c r="P88" t="s">
        <v>3555</v>
      </c>
      <c r="Q88" t="s">
        <v>7109</v>
      </c>
      <c r="R88" t="s">
        <v>3555</v>
      </c>
      <c r="S88" t="s">
        <v>3555</v>
      </c>
      <c r="T88" t="s">
        <v>3555</v>
      </c>
      <c r="DY88" t="s">
        <v>1170</v>
      </c>
      <c r="DZ88" t="s">
        <v>2961</v>
      </c>
      <c r="EA88" t="s">
        <v>1170</v>
      </c>
      <c r="EB88" t="s">
        <v>2961</v>
      </c>
      <c r="EC88" t="s">
        <v>2961</v>
      </c>
      <c r="ED88" t="s">
        <v>2961</v>
      </c>
      <c r="EQ88" t="s">
        <v>8371</v>
      </c>
      <c r="ER88" t="s">
        <v>3624</v>
      </c>
      <c r="ES88" t="s">
        <v>8371</v>
      </c>
      <c r="ET88" t="s">
        <v>3624</v>
      </c>
      <c r="EU88" t="s">
        <v>3624</v>
      </c>
      <c r="EV88" t="s">
        <v>3624</v>
      </c>
    </row>
    <row r="89" spans="15:152" x14ac:dyDescent="0.2">
      <c r="O89" t="s">
        <v>5323</v>
      </c>
      <c r="P89" t="s">
        <v>4743</v>
      </c>
      <c r="Q89" t="s">
        <v>5323</v>
      </c>
      <c r="R89" t="s">
        <v>4743</v>
      </c>
      <c r="S89" t="s">
        <v>4743</v>
      </c>
      <c r="T89" t="s">
        <v>4743</v>
      </c>
      <c r="DY89" t="s">
        <v>2368</v>
      </c>
      <c r="DZ89" t="s">
        <v>2962</v>
      </c>
      <c r="EA89" t="s">
        <v>2368</v>
      </c>
      <c r="EB89" t="s">
        <v>2962</v>
      </c>
      <c r="EC89" t="s">
        <v>2962</v>
      </c>
      <c r="ED89" t="s">
        <v>2962</v>
      </c>
      <c r="EQ89" t="s">
        <v>4799</v>
      </c>
      <c r="ER89" t="s">
        <v>8969</v>
      </c>
      <c r="ES89" t="s">
        <v>4799</v>
      </c>
      <c r="ET89" t="s">
        <v>8969</v>
      </c>
      <c r="EU89" t="s">
        <v>8969</v>
      </c>
      <c r="EV89" t="s">
        <v>8969</v>
      </c>
    </row>
    <row r="90" spans="15:152" x14ac:dyDescent="0.2">
      <c r="O90" t="s">
        <v>2916</v>
      </c>
      <c r="P90" t="s">
        <v>7110</v>
      </c>
      <c r="Q90" t="s">
        <v>2916</v>
      </c>
      <c r="R90" t="s">
        <v>7110</v>
      </c>
      <c r="S90" t="s">
        <v>7110</v>
      </c>
      <c r="T90" t="s">
        <v>7110</v>
      </c>
      <c r="DY90" t="s">
        <v>2369</v>
      </c>
      <c r="DZ90" t="s">
        <v>5975</v>
      </c>
      <c r="EA90" t="s">
        <v>2369</v>
      </c>
      <c r="EB90" t="s">
        <v>5975</v>
      </c>
      <c r="EC90" t="s">
        <v>5975</v>
      </c>
      <c r="ED90" t="s">
        <v>5975</v>
      </c>
      <c r="EQ90" t="s">
        <v>6613</v>
      </c>
      <c r="ER90" t="s">
        <v>5991</v>
      </c>
      <c r="ES90" t="s">
        <v>6613</v>
      </c>
      <c r="ET90" t="s">
        <v>5991</v>
      </c>
      <c r="EU90" t="s">
        <v>5991</v>
      </c>
      <c r="EV90" t="s">
        <v>5991</v>
      </c>
    </row>
    <row r="91" spans="15:152" x14ac:dyDescent="0.2">
      <c r="O91" t="s">
        <v>3556</v>
      </c>
      <c r="P91" t="s">
        <v>7690</v>
      </c>
      <c r="Q91" t="s">
        <v>3556</v>
      </c>
      <c r="R91" t="s">
        <v>7690</v>
      </c>
      <c r="S91" t="s">
        <v>7690</v>
      </c>
      <c r="T91" t="s">
        <v>7690</v>
      </c>
      <c r="DY91" t="s">
        <v>513</v>
      </c>
      <c r="DZ91" t="s">
        <v>8356</v>
      </c>
      <c r="EA91" t="s">
        <v>513</v>
      </c>
      <c r="EB91" t="s">
        <v>8356</v>
      </c>
      <c r="EC91" t="s">
        <v>8356</v>
      </c>
      <c r="ED91" t="s">
        <v>8356</v>
      </c>
      <c r="EQ91" t="s">
        <v>4800</v>
      </c>
      <c r="ER91" t="s">
        <v>8372</v>
      </c>
      <c r="ES91" t="s">
        <v>4800</v>
      </c>
      <c r="ET91" t="s">
        <v>8372</v>
      </c>
      <c r="EU91" t="s">
        <v>8372</v>
      </c>
      <c r="EV91" t="s">
        <v>8372</v>
      </c>
    </row>
    <row r="92" spans="15:152" x14ac:dyDescent="0.2">
      <c r="O92" t="s">
        <v>6560</v>
      </c>
      <c r="P92" t="s">
        <v>4183</v>
      </c>
      <c r="Q92" t="s">
        <v>6560</v>
      </c>
      <c r="R92" t="s">
        <v>4183</v>
      </c>
      <c r="S92" t="s">
        <v>4183</v>
      </c>
      <c r="T92" t="s">
        <v>4183</v>
      </c>
      <c r="DY92" t="s">
        <v>1787</v>
      </c>
      <c r="DZ92" t="s">
        <v>9540</v>
      </c>
      <c r="EA92" t="s">
        <v>1787</v>
      </c>
      <c r="EB92" t="s">
        <v>9540</v>
      </c>
      <c r="EC92" t="s">
        <v>9540</v>
      </c>
      <c r="ED92" t="s">
        <v>9540</v>
      </c>
      <c r="EQ92" t="s">
        <v>1802</v>
      </c>
      <c r="ER92" t="s">
        <v>6614</v>
      </c>
      <c r="ES92" t="s">
        <v>1802</v>
      </c>
      <c r="ET92" t="s">
        <v>6614</v>
      </c>
      <c r="EU92" t="s">
        <v>6614</v>
      </c>
      <c r="EV92" t="s">
        <v>6614</v>
      </c>
    </row>
    <row r="93" spans="15:152" x14ac:dyDescent="0.2">
      <c r="O93" t="s">
        <v>1142</v>
      </c>
      <c r="P93" t="s">
        <v>4744</v>
      </c>
      <c r="Q93" t="s">
        <v>1142</v>
      </c>
      <c r="R93" t="s">
        <v>4744</v>
      </c>
      <c r="S93" t="s">
        <v>4744</v>
      </c>
      <c r="T93" t="s">
        <v>4744</v>
      </c>
      <c r="DY93" t="s">
        <v>4776</v>
      </c>
      <c r="DZ93" t="s">
        <v>7163</v>
      </c>
      <c r="EA93" t="s">
        <v>4776</v>
      </c>
      <c r="EB93" t="s">
        <v>7163</v>
      </c>
      <c r="EC93" t="s">
        <v>7163</v>
      </c>
      <c r="ED93" t="s">
        <v>7163</v>
      </c>
      <c r="EQ93" t="s">
        <v>5992</v>
      </c>
      <c r="ER93" t="s">
        <v>6615</v>
      </c>
      <c r="ES93" t="s">
        <v>5992</v>
      </c>
      <c r="ET93" t="s">
        <v>6615</v>
      </c>
      <c r="EU93" t="s">
        <v>6615</v>
      </c>
      <c r="EV93" t="s">
        <v>6615</v>
      </c>
    </row>
    <row r="94" spans="15:152" x14ac:dyDescent="0.2">
      <c r="O94" t="s">
        <v>7111</v>
      </c>
      <c r="P94" t="s">
        <v>5324</v>
      </c>
      <c r="Q94" t="s">
        <v>7111</v>
      </c>
      <c r="R94" t="s">
        <v>5324</v>
      </c>
      <c r="S94" t="s">
        <v>5324</v>
      </c>
      <c r="T94" t="s">
        <v>5324</v>
      </c>
      <c r="DY94" t="s">
        <v>6587</v>
      </c>
      <c r="DZ94" t="s">
        <v>4777</v>
      </c>
      <c r="EA94" t="s">
        <v>6587</v>
      </c>
      <c r="EB94" t="s">
        <v>4777</v>
      </c>
      <c r="EC94" t="s">
        <v>4777</v>
      </c>
      <c r="ED94" t="s">
        <v>4777</v>
      </c>
      <c r="EQ94" t="s">
        <v>9556</v>
      </c>
      <c r="ER94" t="s">
        <v>1803</v>
      </c>
      <c r="ES94" t="s">
        <v>9556</v>
      </c>
      <c r="ET94" t="s">
        <v>1803</v>
      </c>
      <c r="EU94" t="s">
        <v>1803</v>
      </c>
      <c r="EV94" t="s">
        <v>1803</v>
      </c>
    </row>
    <row r="95" spans="15:152" x14ac:dyDescent="0.2">
      <c r="O95" t="s">
        <v>1737</v>
      </c>
      <c r="P95" t="s">
        <v>8324</v>
      </c>
      <c r="Q95" t="s">
        <v>1737</v>
      </c>
      <c r="R95" t="s">
        <v>8324</v>
      </c>
      <c r="S95" t="s">
        <v>8324</v>
      </c>
      <c r="T95" t="s">
        <v>8324</v>
      </c>
      <c r="DY95" t="s">
        <v>514</v>
      </c>
      <c r="DZ95" t="s">
        <v>1171</v>
      </c>
      <c r="EA95" t="s">
        <v>514</v>
      </c>
      <c r="EB95" t="s">
        <v>1171</v>
      </c>
      <c r="EC95" t="s">
        <v>1171</v>
      </c>
      <c r="ED95" t="s">
        <v>1171</v>
      </c>
      <c r="EQ95" t="s">
        <v>5993</v>
      </c>
      <c r="ER95" t="s">
        <v>1181</v>
      </c>
      <c r="ES95" t="s">
        <v>5993</v>
      </c>
      <c r="ET95" t="s">
        <v>1181</v>
      </c>
      <c r="EU95" t="s">
        <v>1181</v>
      </c>
      <c r="EV95" t="s">
        <v>1181</v>
      </c>
    </row>
    <row r="96" spans="15:152" x14ac:dyDescent="0.2">
      <c r="O96" t="s">
        <v>3557</v>
      </c>
      <c r="P96" t="s">
        <v>7691</v>
      </c>
      <c r="Q96" t="s">
        <v>3557</v>
      </c>
      <c r="R96" t="s">
        <v>7691</v>
      </c>
      <c r="S96" t="s">
        <v>7691</v>
      </c>
      <c r="T96" t="s">
        <v>7691</v>
      </c>
      <c r="DY96" t="s">
        <v>1172</v>
      </c>
      <c r="DZ96" t="s">
        <v>3591</v>
      </c>
      <c r="EA96" t="s">
        <v>1172</v>
      </c>
      <c r="EB96" t="s">
        <v>3591</v>
      </c>
      <c r="EC96" t="s">
        <v>3591</v>
      </c>
      <c r="ED96" t="s">
        <v>3591</v>
      </c>
      <c r="EQ96" t="s">
        <v>1784</v>
      </c>
      <c r="ER96" t="s">
        <v>6585</v>
      </c>
      <c r="ES96" t="s">
        <v>1784</v>
      </c>
      <c r="ET96" t="s">
        <v>6585</v>
      </c>
      <c r="EU96" t="s">
        <v>6585</v>
      </c>
      <c r="EV96" t="s">
        <v>6585</v>
      </c>
    </row>
    <row r="97" spans="15:152" x14ac:dyDescent="0.2">
      <c r="O97" t="s">
        <v>477</v>
      </c>
      <c r="P97" t="s">
        <v>3558</v>
      </c>
      <c r="Q97" t="s">
        <v>477</v>
      </c>
      <c r="R97" t="s">
        <v>3558</v>
      </c>
      <c r="S97" t="s">
        <v>3558</v>
      </c>
      <c r="T97" t="s">
        <v>3558</v>
      </c>
      <c r="DY97" t="s">
        <v>2370</v>
      </c>
      <c r="DZ97" t="s">
        <v>2963</v>
      </c>
      <c r="EA97" t="s">
        <v>2370</v>
      </c>
      <c r="EB97" t="s">
        <v>2963</v>
      </c>
      <c r="EC97" t="s">
        <v>2963</v>
      </c>
      <c r="ED97" t="s">
        <v>2963</v>
      </c>
      <c r="EQ97" t="s">
        <v>6586</v>
      </c>
      <c r="ER97" t="s">
        <v>5974</v>
      </c>
      <c r="ES97" t="s">
        <v>6586</v>
      </c>
      <c r="ET97" t="s">
        <v>5974</v>
      </c>
      <c r="EU97" t="s">
        <v>5974</v>
      </c>
      <c r="EV97" t="s">
        <v>5974</v>
      </c>
    </row>
    <row r="98" spans="15:152" x14ac:dyDescent="0.2">
      <c r="O98" t="s">
        <v>2920</v>
      </c>
      <c r="P98" t="s">
        <v>4184</v>
      </c>
      <c r="Q98" t="s">
        <v>2920</v>
      </c>
      <c r="R98" t="s">
        <v>4184</v>
      </c>
      <c r="S98" t="s">
        <v>4184</v>
      </c>
      <c r="T98" t="s">
        <v>4184</v>
      </c>
      <c r="DY98" t="s">
        <v>7164</v>
      </c>
      <c r="DZ98" t="s">
        <v>6588</v>
      </c>
      <c r="EA98" t="s">
        <v>7164</v>
      </c>
      <c r="EB98" t="s">
        <v>6588</v>
      </c>
      <c r="EC98" t="s">
        <v>6588</v>
      </c>
      <c r="ED98" t="s">
        <v>6588</v>
      </c>
      <c r="EQ98" t="s">
        <v>7718</v>
      </c>
      <c r="ER98" t="s">
        <v>8952</v>
      </c>
      <c r="ES98" t="s">
        <v>7718</v>
      </c>
      <c r="ET98" t="s">
        <v>8952</v>
      </c>
      <c r="EU98" t="s">
        <v>8952</v>
      </c>
      <c r="EV98" t="s">
        <v>8952</v>
      </c>
    </row>
    <row r="99" spans="15:152" x14ac:dyDescent="0.2">
      <c r="O99" t="s">
        <v>9496</v>
      </c>
      <c r="P99" t="s">
        <v>6561</v>
      </c>
      <c r="Q99" t="s">
        <v>9496</v>
      </c>
      <c r="R99" t="s">
        <v>6561</v>
      </c>
      <c r="S99" t="s">
        <v>6561</v>
      </c>
      <c r="T99" t="s">
        <v>6561</v>
      </c>
      <c r="DY99" t="s">
        <v>3592</v>
      </c>
      <c r="DZ99" t="s">
        <v>515</v>
      </c>
      <c r="EA99" t="s">
        <v>3592</v>
      </c>
      <c r="EB99" t="s">
        <v>515</v>
      </c>
      <c r="EC99" t="s">
        <v>515</v>
      </c>
      <c r="ED99" t="s">
        <v>515</v>
      </c>
      <c r="EQ99" t="s">
        <v>7719</v>
      </c>
      <c r="ER99" t="s">
        <v>2957</v>
      </c>
      <c r="ES99" t="s">
        <v>7719</v>
      </c>
      <c r="ET99" t="s">
        <v>2957</v>
      </c>
      <c r="EU99" t="s">
        <v>2957</v>
      </c>
      <c r="EV99" t="s">
        <v>2957</v>
      </c>
    </row>
    <row r="100" spans="15:152" x14ac:dyDescent="0.2">
      <c r="O100" t="s">
        <v>1738</v>
      </c>
      <c r="P100" t="s">
        <v>8325</v>
      </c>
      <c r="Q100" t="s">
        <v>1738</v>
      </c>
      <c r="R100" t="s">
        <v>8325</v>
      </c>
      <c r="S100" t="s">
        <v>8325</v>
      </c>
      <c r="T100" t="s">
        <v>8325</v>
      </c>
      <c r="DY100" t="s">
        <v>1788</v>
      </c>
      <c r="DZ100" t="s">
        <v>7721</v>
      </c>
      <c r="EA100" t="s">
        <v>1788</v>
      </c>
      <c r="EB100" t="s">
        <v>7721</v>
      </c>
      <c r="EC100" t="s">
        <v>7721</v>
      </c>
      <c r="ED100" t="s">
        <v>7721</v>
      </c>
      <c r="EQ100" t="s">
        <v>2958</v>
      </c>
      <c r="ER100" t="s">
        <v>7157</v>
      </c>
      <c r="ES100" t="s">
        <v>2958</v>
      </c>
      <c r="ET100" t="s">
        <v>7157</v>
      </c>
      <c r="EU100" t="s">
        <v>7157</v>
      </c>
      <c r="EV100" t="s">
        <v>7157</v>
      </c>
    </row>
    <row r="101" spans="15:152" x14ac:dyDescent="0.2">
      <c r="O101" t="s">
        <v>2321</v>
      </c>
      <c r="P101" t="s">
        <v>5325</v>
      </c>
      <c r="Q101" t="s">
        <v>2321</v>
      </c>
      <c r="R101" t="s">
        <v>5325</v>
      </c>
      <c r="S101" t="s">
        <v>5325</v>
      </c>
      <c r="T101" t="s">
        <v>5325</v>
      </c>
      <c r="DY101" t="s">
        <v>4216</v>
      </c>
      <c r="DZ101" t="s">
        <v>6589</v>
      </c>
      <c r="EA101" t="s">
        <v>4216</v>
      </c>
      <c r="EB101" t="s">
        <v>6589</v>
      </c>
      <c r="EC101" t="s">
        <v>6589</v>
      </c>
      <c r="ED101" t="s">
        <v>6589</v>
      </c>
      <c r="EQ101" t="s">
        <v>2959</v>
      </c>
      <c r="ER101" t="s">
        <v>8354</v>
      </c>
      <c r="ES101" t="s">
        <v>2959</v>
      </c>
      <c r="ET101" t="s">
        <v>8354</v>
      </c>
      <c r="EU101" t="s">
        <v>8354</v>
      </c>
      <c r="EV101" t="s">
        <v>8354</v>
      </c>
    </row>
    <row r="102" spans="15:152" x14ac:dyDescent="0.2">
      <c r="O102" t="s">
        <v>1143</v>
      </c>
      <c r="P102" t="s">
        <v>2322</v>
      </c>
      <c r="Q102" t="s">
        <v>1143</v>
      </c>
      <c r="R102" t="s">
        <v>2322</v>
      </c>
      <c r="S102" t="s">
        <v>2322</v>
      </c>
      <c r="T102" t="s">
        <v>2322</v>
      </c>
      <c r="DY102" t="s">
        <v>4778</v>
      </c>
      <c r="DZ102" t="s">
        <v>1789</v>
      </c>
      <c r="EA102" t="s">
        <v>4778</v>
      </c>
      <c r="EB102" t="s">
        <v>1789</v>
      </c>
      <c r="EC102" t="s">
        <v>1789</v>
      </c>
      <c r="ED102" t="s">
        <v>1789</v>
      </c>
      <c r="EQ102" t="s">
        <v>7720</v>
      </c>
      <c r="ER102" t="s">
        <v>4775</v>
      </c>
      <c r="ES102" t="s">
        <v>7720</v>
      </c>
      <c r="ET102" t="s">
        <v>4775</v>
      </c>
      <c r="EU102" t="s">
        <v>4775</v>
      </c>
      <c r="EV102" t="s">
        <v>4775</v>
      </c>
    </row>
    <row r="103" spans="15:152" x14ac:dyDescent="0.2">
      <c r="O103" t="s">
        <v>4185</v>
      </c>
      <c r="P103" t="s">
        <v>4745</v>
      </c>
      <c r="Q103" t="s">
        <v>4185</v>
      </c>
      <c r="R103" t="s">
        <v>4745</v>
      </c>
      <c r="S103" t="s">
        <v>4745</v>
      </c>
      <c r="T103" t="s">
        <v>4745</v>
      </c>
      <c r="DY103" t="s">
        <v>5976</v>
      </c>
      <c r="DZ103" t="s">
        <v>8955</v>
      </c>
      <c r="EA103" t="s">
        <v>5976</v>
      </c>
      <c r="EB103" t="s">
        <v>8955</v>
      </c>
      <c r="EC103" t="s">
        <v>8955</v>
      </c>
      <c r="ED103" t="s">
        <v>8955</v>
      </c>
      <c r="EQ103" t="s">
        <v>7158</v>
      </c>
      <c r="ER103" t="s">
        <v>1785</v>
      </c>
      <c r="ES103" t="s">
        <v>7158</v>
      </c>
      <c r="ET103" t="s">
        <v>1785</v>
      </c>
      <c r="EU103" t="s">
        <v>1785</v>
      </c>
      <c r="EV103" t="s">
        <v>1785</v>
      </c>
    </row>
    <row r="104" spans="15:152" x14ac:dyDescent="0.2">
      <c r="O104" t="s">
        <v>7112</v>
      </c>
      <c r="P104" t="s">
        <v>1144</v>
      </c>
      <c r="Q104" t="s">
        <v>7112</v>
      </c>
      <c r="R104" t="s">
        <v>1144</v>
      </c>
      <c r="S104" t="s">
        <v>1144</v>
      </c>
      <c r="T104" t="s">
        <v>1144</v>
      </c>
      <c r="DY104" t="s">
        <v>2964</v>
      </c>
      <c r="DZ104" t="s">
        <v>1173</v>
      </c>
      <c r="EA104" t="s">
        <v>2964</v>
      </c>
      <c r="EB104" t="s">
        <v>1173</v>
      </c>
      <c r="EC104" t="s">
        <v>1173</v>
      </c>
      <c r="ED104" t="s">
        <v>1173</v>
      </c>
      <c r="EQ104" t="s">
        <v>2366</v>
      </c>
      <c r="ER104" t="s">
        <v>509</v>
      </c>
      <c r="ES104" t="s">
        <v>2366</v>
      </c>
      <c r="ET104" t="s">
        <v>509</v>
      </c>
      <c r="EU104" t="s">
        <v>509</v>
      </c>
      <c r="EV104" t="s">
        <v>509</v>
      </c>
    </row>
    <row r="105" spans="15:152" x14ac:dyDescent="0.2">
      <c r="O105" t="s">
        <v>9497</v>
      </c>
      <c r="P105" t="s">
        <v>4746</v>
      </c>
      <c r="Q105" t="s">
        <v>9497</v>
      </c>
      <c r="R105" t="s">
        <v>4746</v>
      </c>
      <c r="S105" t="s">
        <v>4746</v>
      </c>
      <c r="T105" t="s">
        <v>4746</v>
      </c>
      <c r="DY105" t="s">
        <v>4779</v>
      </c>
      <c r="DZ105" t="s">
        <v>4780</v>
      </c>
      <c r="EA105" t="s">
        <v>4779</v>
      </c>
      <c r="EB105" t="s">
        <v>4780</v>
      </c>
      <c r="EC105" t="s">
        <v>4780</v>
      </c>
      <c r="ED105" t="s">
        <v>4780</v>
      </c>
      <c r="EQ105" t="s">
        <v>2960</v>
      </c>
      <c r="ER105" t="s">
        <v>7159</v>
      </c>
      <c r="ES105" t="s">
        <v>2960</v>
      </c>
      <c r="ET105" t="s">
        <v>7159</v>
      </c>
      <c r="EU105" t="s">
        <v>7159</v>
      </c>
      <c r="EV105" t="s">
        <v>7159</v>
      </c>
    </row>
    <row r="106" spans="15:152" x14ac:dyDescent="0.2">
      <c r="O106" t="s">
        <v>4747</v>
      </c>
      <c r="P106" t="s">
        <v>5326</v>
      </c>
      <c r="Q106" t="s">
        <v>4747</v>
      </c>
      <c r="R106" t="s">
        <v>5326</v>
      </c>
      <c r="S106" t="s">
        <v>5326</v>
      </c>
      <c r="T106" t="s">
        <v>5326</v>
      </c>
      <c r="DY106" t="s">
        <v>2965</v>
      </c>
      <c r="DZ106" t="s">
        <v>5977</v>
      </c>
      <c r="EA106" t="s">
        <v>2965</v>
      </c>
      <c r="EB106" t="s">
        <v>5977</v>
      </c>
      <c r="EC106" t="s">
        <v>5977</v>
      </c>
      <c r="ED106" t="s">
        <v>5977</v>
      </c>
      <c r="EQ106" t="s">
        <v>7160</v>
      </c>
      <c r="ER106" t="s">
        <v>8355</v>
      </c>
      <c r="ES106" t="s">
        <v>7160</v>
      </c>
      <c r="ET106" t="s">
        <v>8355</v>
      </c>
      <c r="EU106" t="s">
        <v>8355</v>
      </c>
      <c r="EV106" t="s">
        <v>8355</v>
      </c>
    </row>
    <row r="107" spans="15:152" x14ac:dyDescent="0.2">
      <c r="O107" t="s">
        <v>3559</v>
      </c>
      <c r="P107" t="s">
        <v>2928</v>
      </c>
      <c r="Q107" t="s">
        <v>3559</v>
      </c>
      <c r="R107" t="s">
        <v>2928</v>
      </c>
      <c r="S107" t="s">
        <v>2928</v>
      </c>
      <c r="T107" t="s">
        <v>2928</v>
      </c>
      <c r="DY107" t="s">
        <v>2371</v>
      </c>
      <c r="DZ107" t="s">
        <v>8357</v>
      </c>
      <c r="EA107" t="s">
        <v>2371</v>
      </c>
      <c r="EB107" t="s">
        <v>8357</v>
      </c>
      <c r="EC107" t="s">
        <v>8357</v>
      </c>
      <c r="ED107" t="s">
        <v>8357</v>
      </c>
      <c r="EQ107" t="s">
        <v>1167</v>
      </c>
      <c r="ER107" t="s">
        <v>1168</v>
      </c>
      <c r="ES107" t="s">
        <v>1167</v>
      </c>
      <c r="ET107" t="s">
        <v>1168</v>
      </c>
      <c r="EU107" t="s">
        <v>1168</v>
      </c>
      <c r="EV107" t="s">
        <v>1168</v>
      </c>
    </row>
    <row r="108" spans="15:152" x14ac:dyDescent="0.2">
      <c r="O108" t="s">
        <v>4748</v>
      </c>
      <c r="P108" t="s">
        <v>7113</v>
      </c>
      <c r="Q108" t="s">
        <v>4748</v>
      </c>
      <c r="R108" t="s">
        <v>7113</v>
      </c>
      <c r="S108" t="s">
        <v>7113</v>
      </c>
      <c r="T108" t="s">
        <v>7113</v>
      </c>
      <c r="DY108" t="s">
        <v>9541</v>
      </c>
      <c r="DZ108" t="s">
        <v>2372</v>
      </c>
      <c r="EA108" t="s">
        <v>9541</v>
      </c>
      <c r="EB108" t="s">
        <v>2372</v>
      </c>
      <c r="EC108" t="s">
        <v>2372</v>
      </c>
      <c r="ED108" t="s">
        <v>2372</v>
      </c>
      <c r="EQ108" t="s">
        <v>510</v>
      </c>
      <c r="ER108" t="s">
        <v>4213</v>
      </c>
      <c r="ES108" t="s">
        <v>510</v>
      </c>
      <c r="ET108" t="s">
        <v>4213</v>
      </c>
      <c r="EU108" t="s">
        <v>4213</v>
      </c>
      <c r="EV108" t="s">
        <v>4213</v>
      </c>
    </row>
    <row r="109" spans="15:152" x14ac:dyDescent="0.2">
      <c r="O109" t="s">
        <v>2323</v>
      </c>
      <c r="P109" t="s">
        <v>7113</v>
      </c>
      <c r="Q109" t="s">
        <v>2323</v>
      </c>
      <c r="R109" t="s">
        <v>7113</v>
      </c>
      <c r="S109" t="s">
        <v>7113</v>
      </c>
      <c r="T109" t="s">
        <v>7113</v>
      </c>
      <c r="DY109" t="s">
        <v>6590</v>
      </c>
      <c r="DZ109" t="s">
        <v>6591</v>
      </c>
      <c r="EA109" t="s">
        <v>6590</v>
      </c>
      <c r="EB109" t="s">
        <v>6591</v>
      </c>
      <c r="EC109" t="s">
        <v>6591</v>
      </c>
      <c r="ED109" t="s">
        <v>6591</v>
      </c>
      <c r="EQ109" t="s">
        <v>9536</v>
      </c>
      <c r="ER109" t="s">
        <v>9537</v>
      </c>
      <c r="ES109" t="s">
        <v>9536</v>
      </c>
      <c r="ET109" t="s">
        <v>9537</v>
      </c>
      <c r="EU109" t="s">
        <v>9537</v>
      </c>
      <c r="EV109" t="s">
        <v>9537</v>
      </c>
    </row>
    <row r="110" spans="15:152" x14ac:dyDescent="0.2">
      <c r="O110" t="s">
        <v>9498</v>
      </c>
      <c r="P110" t="s">
        <v>1739</v>
      </c>
      <c r="Q110" t="s">
        <v>9498</v>
      </c>
      <c r="R110" t="s">
        <v>1739</v>
      </c>
      <c r="S110" t="s">
        <v>1739</v>
      </c>
      <c r="T110" t="s">
        <v>1739</v>
      </c>
      <c r="DY110" t="s">
        <v>1790</v>
      </c>
      <c r="DZ110" t="s">
        <v>7165</v>
      </c>
      <c r="EA110" t="s">
        <v>1790</v>
      </c>
      <c r="EB110" t="s">
        <v>7165</v>
      </c>
      <c r="EC110" t="s">
        <v>7165</v>
      </c>
      <c r="ED110" t="s">
        <v>7165</v>
      </c>
      <c r="EQ110" t="s">
        <v>5351</v>
      </c>
      <c r="ER110" t="s">
        <v>9538</v>
      </c>
      <c r="ES110" t="s">
        <v>5351</v>
      </c>
      <c r="ET110" t="s">
        <v>9538</v>
      </c>
      <c r="EU110" t="s">
        <v>9538</v>
      </c>
      <c r="EV110" t="s">
        <v>9538</v>
      </c>
    </row>
    <row r="111" spans="15:152" x14ac:dyDescent="0.2">
      <c r="O111" t="s">
        <v>6562</v>
      </c>
      <c r="P111" t="s">
        <v>5936</v>
      </c>
      <c r="Q111" t="s">
        <v>6562</v>
      </c>
      <c r="R111" t="s">
        <v>5936</v>
      </c>
      <c r="S111" t="s">
        <v>5936</v>
      </c>
      <c r="T111" t="s">
        <v>5936</v>
      </c>
      <c r="DY111" t="s">
        <v>6592</v>
      </c>
      <c r="DZ111" t="s">
        <v>4217</v>
      </c>
      <c r="EA111" t="s">
        <v>6592</v>
      </c>
      <c r="EB111" t="s">
        <v>4217</v>
      </c>
      <c r="EC111" t="s">
        <v>4217</v>
      </c>
      <c r="ED111" t="s">
        <v>4217</v>
      </c>
      <c r="EQ111" t="s">
        <v>3587</v>
      </c>
      <c r="ER111" t="s">
        <v>2357</v>
      </c>
      <c r="ES111" t="s">
        <v>3587</v>
      </c>
      <c r="ET111" t="s">
        <v>2357</v>
      </c>
      <c r="EU111" t="s">
        <v>2357</v>
      </c>
      <c r="EV111" t="s">
        <v>2357</v>
      </c>
    </row>
    <row r="112" spans="15:152" x14ac:dyDescent="0.2">
      <c r="O112" t="s">
        <v>7692</v>
      </c>
      <c r="P112" t="s">
        <v>7693</v>
      </c>
      <c r="Q112" t="s">
        <v>7692</v>
      </c>
      <c r="R112" t="s">
        <v>7693</v>
      </c>
      <c r="S112" t="s">
        <v>7693</v>
      </c>
      <c r="T112" t="s">
        <v>7693</v>
      </c>
      <c r="DY112" t="s">
        <v>4218</v>
      </c>
      <c r="DZ112" t="s">
        <v>2966</v>
      </c>
      <c r="EA112" t="s">
        <v>4218</v>
      </c>
      <c r="EB112" t="s">
        <v>2966</v>
      </c>
      <c r="EC112" t="s">
        <v>2966</v>
      </c>
      <c r="ED112" t="s">
        <v>2966</v>
      </c>
      <c r="EQ112" t="s">
        <v>5363</v>
      </c>
      <c r="ER112" t="s">
        <v>4214</v>
      </c>
      <c r="ES112" t="s">
        <v>5363</v>
      </c>
      <c r="ET112" t="s">
        <v>4214</v>
      </c>
      <c r="EU112" t="s">
        <v>4214</v>
      </c>
      <c r="EV112" t="s">
        <v>4214</v>
      </c>
    </row>
    <row r="113" spans="15:152" x14ac:dyDescent="0.2">
      <c r="O113" t="s">
        <v>6563</v>
      </c>
      <c r="P113" t="s">
        <v>7114</v>
      </c>
      <c r="Q113" t="s">
        <v>6563</v>
      </c>
      <c r="R113" t="s">
        <v>7114</v>
      </c>
      <c r="S113" t="s">
        <v>7114</v>
      </c>
      <c r="T113" t="s">
        <v>7114</v>
      </c>
      <c r="DY113" t="s">
        <v>516</v>
      </c>
      <c r="DZ113" t="s">
        <v>6593</v>
      </c>
      <c r="EA113" t="s">
        <v>516</v>
      </c>
      <c r="EB113" t="s">
        <v>6593</v>
      </c>
      <c r="EC113" t="s">
        <v>6593</v>
      </c>
      <c r="ED113" t="s">
        <v>6593</v>
      </c>
      <c r="EQ113" t="s">
        <v>4230</v>
      </c>
      <c r="ER113" t="s">
        <v>3589</v>
      </c>
      <c r="ES113" t="s">
        <v>4230</v>
      </c>
      <c r="ET113" t="s">
        <v>3589</v>
      </c>
      <c r="EU113" t="s">
        <v>3589</v>
      </c>
      <c r="EV113" t="s">
        <v>3589</v>
      </c>
    </row>
    <row r="114" spans="15:152" x14ac:dyDescent="0.2">
      <c r="O114" t="s">
        <v>1740</v>
      </c>
      <c r="P114" t="s">
        <v>3560</v>
      </c>
      <c r="Q114" t="s">
        <v>1740</v>
      </c>
      <c r="R114" t="s">
        <v>3560</v>
      </c>
      <c r="S114" t="s">
        <v>3560</v>
      </c>
      <c r="T114" t="s">
        <v>3560</v>
      </c>
      <c r="DY114" t="s">
        <v>3593</v>
      </c>
      <c r="DZ114" t="s">
        <v>517</v>
      </c>
      <c r="EA114" t="s">
        <v>3593</v>
      </c>
      <c r="EB114" t="s">
        <v>517</v>
      </c>
      <c r="EC114" t="s">
        <v>517</v>
      </c>
      <c r="ED114" t="s">
        <v>517</v>
      </c>
      <c r="EQ114" t="s">
        <v>2974</v>
      </c>
      <c r="ER114" t="s">
        <v>7161</v>
      </c>
      <c r="ES114" t="s">
        <v>2974</v>
      </c>
      <c r="ET114" t="s">
        <v>7161</v>
      </c>
      <c r="EU114" t="s">
        <v>7161</v>
      </c>
      <c r="EV114" t="s">
        <v>7161</v>
      </c>
    </row>
    <row r="115" spans="15:152" x14ac:dyDescent="0.2">
      <c r="O115" t="s">
        <v>8914</v>
      </c>
      <c r="P115" t="s">
        <v>3560</v>
      </c>
      <c r="Q115" t="s">
        <v>8914</v>
      </c>
      <c r="R115" t="s">
        <v>3560</v>
      </c>
      <c r="S115" t="s">
        <v>3560</v>
      </c>
      <c r="T115" t="s">
        <v>3560</v>
      </c>
      <c r="DY115" t="s">
        <v>4219</v>
      </c>
      <c r="DZ115" t="s">
        <v>4781</v>
      </c>
      <c r="EA115" t="s">
        <v>4219</v>
      </c>
      <c r="EB115" t="s">
        <v>4781</v>
      </c>
      <c r="EC115" t="s">
        <v>4781</v>
      </c>
      <c r="ED115" t="s">
        <v>4781</v>
      </c>
      <c r="EQ115" t="s">
        <v>8970</v>
      </c>
      <c r="ER115" t="s">
        <v>1169</v>
      </c>
      <c r="ES115" t="s">
        <v>8970</v>
      </c>
      <c r="ET115" t="s">
        <v>1169</v>
      </c>
      <c r="EU115" t="s">
        <v>1169</v>
      </c>
      <c r="EV115" t="s">
        <v>1169</v>
      </c>
    </row>
    <row r="116" spans="15:152" x14ac:dyDescent="0.2">
      <c r="O116" t="s">
        <v>6564</v>
      </c>
      <c r="P116" t="s">
        <v>1741</v>
      </c>
      <c r="Q116" t="s">
        <v>6564</v>
      </c>
      <c r="R116" t="s">
        <v>1741</v>
      </c>
      <c r="S116" t="s">
        <v>1741</v>
      </c>
      <c r="T116" t="s">
        <v>1741</v>
      </c>
      <c r="DY116" t="s">
        <v>6594</v>
      </c>
      <c r="DZ116" t="s">
        <v>6595</v>
      </c>
      <c r="EA116" t="s">
        <v>6594</v>
      </c>
      <c r="EB116" t="s">
        <v>6595</v>
      </c>
      <c r="EC116" t="s">
        <v>6595</v>
      </c>
      <c r="ED116" t="s">
        <v>6595</v>
      </c>
      <c r="EQ116" t="s">
        <v>4801</v>
      </c>
      <c r="ER116" t="s">
        <v>8953</v>
      </c>
      <c r="ES116" t="s">
        <v>4801</v>
      </c>
      <c r="ET116" t="s">
        <v>8953</v>
      </c>
      <c r="EU116" t="s">
        <v>8953</v>
      </c>
      <c r="EV116" t="s">
        <v>8953</v>
      </c>
    </row>
    <row r="117" spans="15:152" x14ac:dyDescent="0.2">
      <c r="O117" t="s">
        <v>478</v>
      </c>
      <c r="P117" t="s">
        <v>8326</v>
      </c>
      <c r="Q117" t="s">
        <v>478</v>
      </c>
      <c r="R117" t="s">
        <v>8326</v>
      </c>
      <c r="S117" t="s">
        <v>8326</v>
      </c>
      <c r="T117" t="s">
        <v>8326</v>
      </c>
      <c r="DY117" t="s">
        <v>8956</v>
      </c>
      <c r="DZ117" t="s">
        <v>1791</v>
      </c>
      <c r="EA117" t="s">
        <v>8956</v>
      </c>
      <c r="EB117" t="s">
        <v>1791</v>
      </c>
      <c r="EC117" t="s">
        <v>1791</v>
      </c>
      <c r="ED117" t="s">
        <v>1791</v>
      </c>
      <c r="EQ117" t="s">
        <v>7162</v>
      </c>
      <c r="ER117" t="s">
        <v>4215</v>
      </c>
      <c r="ES117" t="s">
        <v>7162</v>
      </c>
      <c r="ET117" t="s">
        <v>4215</v>
      </c>
      <c r="EU117" t="s">
        <v>4215</v>
      </c>
      <c r="EV117" t="s">
        <v>4215</v>
      </c>
    </row>
    <row r="118" spans="15:152" x14ac:dyDescent="0.2">
      <c r="O118" t="s">
        <v>9499</v>
      </c>
      <c r="P118" t="s">
        <v>5937</v>
      </c>
      <c r="Q118" t="s">
        <v>9499</v>
      </c>
      <c r="R118" t="s">
        <v>5937</v>
      </c>
      <c r="S118" t="s">
        <v>5937</v>
      </c>
      <c r="T118" t="s">
        <v>5937</v>
      </c>
      <c r="DY118" t="s">
        <v>2967</v>
      </c>
      <c r="DZ118" t="s">
        <v>8957</v>
      </c>
      <c r="EA118" t="s">
        <v>2967</v>
      </c>
      <c r="EB118" t="s">
        <v>8957</v>
      </c>
      <c r="EC118" t="s">
        <v>8957</v>
      </c>
      <c r="ED118" t="s">
        <v>8957</v>
      </c>
      <c r="EQ118" t="s">
        <v>8954</v>
      </c>
      <c r="ER118" t="s">
        <v>2367</v>
      </c>
      <c r="ES118" t="s">
        <v>8954</v>
      </c>
      <c r="ET118" t="s">
        <v>2367</v>
      </c>
      <c r="EU118" t="s">
        <v>2367</v>
      </c>
      <c r="EV118" t="s">
        <v>2367</v>
      </c>
    </row>
    <row r="119" spans="15:152" x14ac:dyDescent="0.2">
      <c r="O119" t="s">
        <v>7115</v>
      </c>
      <c r="P119" t="s">
        <v>1742</v>
      </c>
      <c r="Q119" t="s">
        <v>7115</v>
      </c>
      <c r="R119" t="s">
        <v>1742</v>
      </c>
      <c r="S119" t="s">
        <v>1742</v>
      </c>
      <c r="T119" t="s">
        <v>1742</v>
      </c>
      <c r="DY119" t="s">
        <v>6596</v>
      </c>
      <c r="DZ119" t="s">
        <v>7722</v>
      </c>
      <c r="EA119" t="s">
        <v>6596</v>
      </c>
      <c r="EB119" t="s">
        <v>7722</v>
      </c>
      <c r="EC119" t="s">
        <v>7722</v>
      </c>
      <c r="ED119" t="s">
        <v>7722</v>
      </c>
      <c r="EQ119" t="s">
        <v>5994</v>
      </c>
      <c r="ER119" t="s">
        <v>9539</v>
      </c>
      <c r="ES119" t="s">
        <v>5994</v>
      </c>
      <c r="ET119" t="s">
        <v>9539</v>
      </c>
      <c r="EU119" t="s">
        <v>9539</v>
      </c>
      <c r="EV119" t="s">
        <v>9539</v>
      </c>
    </row>
    <row r="120" spans="15:152" x14ac:dyDescent="0.2">
      <c r="O120" t="s">
        <v>2929</v>
      </c>
      <c r="P120" t="s">
        <v>5327</v>
      </c>
      <c r="Q120" t="s">
        <v>2929</v>
      </c>
      <c r="R120" t="s">
        <v>5327</v>
      </c>
      <c r="S120" t="s">
        <v>5327</v>
      </c>
      <c r="T120" t="s">
        <v>5327</v>
      </c>
      <c r="DY120" t="s">
        <v>7166</v>
      </c>
      <c r="DZ120" t="s">
        <v>5353</v>
      </c>
      <c r="EA120" t="s">
        <v>7166</v>
      </c>
      <c r="EB120" t="s">
        <v>5353</v>
      </c>
      <c r="EC120" t="s">
        <v>5353</v>
      </c>
      <c r="ED120" t="s">
        <v>5353</v>
      </c>
      <c r="EQ120" t="s">
        <v>8373</v>
      </c>
      <c r="ER120" t="s">
        <v>2961</v>
      </c>
      <c r="ES120" t="s">
        <v>8373</v>
      </c>
      <c r="ET120" t="s">
        <v>2961</v>
      </c>
      <c r="EU120" t="s">
        <v>2961</v>
      </c>
      <c r="EV120" t="s">
        <v>2961</v>
      </c>
    </row>
    <row r="121" spans="15:152" x14ac:dyDescent="0.2">
      <c r="O121" t="s">
        <v>5938</v>
      </c>
      <c r="P121" t="s">
        <v>7116</v>
      </c>
      <c r="Q121" t="s">
        <v>5938</v>
      </c>
      <c r="R121" t="s">
        <v>7116</v>
      </c>
      <c r="S121" t="s">
        <v>7116</v>
      </c>
      <c r="T121" t="s">
        <v>7116</v>
      </c>
      <c r="DY121" t="s">
        <v>8358</v>
      </c>
      <c r="DZ121" t="s">
        <v>5978</v>
      </c>
      <c r="EA121" t="s">
        <v>8358</v>
      </c>
      <c r="EB121" t="s">
        <v>5978</v>
      </c>
      <c r="EC121" t="s">
        <v>5978</v>
      </c>
      <c r="ED121" t="s">
        <v>5978</v>
      </c>
      <c r="EQ121" t="s">
        <v>2368</v>
      </c>
      <c r="ER121" t="s">
        <v>2962</v>
      </c>
      <c r="ES121" t="s">
        <v>2368</v>
      </c>
      <c r="ET121" t="s">
        <v>2962</v>
      </c>
      <c r="EU121" t="s">
        <v>2962</v>
      </c>
      <c r="EV121" t="s">
        <v>2962</v>
      </c>
    </row>
    <row r="122" spans="15:152" x14ac:dyDescent="0.2">
      <c r="O122" t="s">
        <v>8915</v>
      </c>
      <c r="P122" t="s">
        <v>3561</v>
      </c>
      <c r="Q122" t="s">
        <v>8915</v>
      </c>
      <c r="R122" t="s">
        <v>3561</v>
      </c>
      <c r="S122" t="s">
        <v>3561</v>
      </c>
      <c r="T122" t="s">
        <v>3561</v>
      </c>
      <c r="DY122" t="s">
        <v>4782</v>
      </c>
      <c r="DZ122" t="s">
        <v>8359</v>
      </c>
      <c r="EA122" t="s">
        <v>4782</v>
      </c>
      <c r="EB122" t="s">
        <v>8359</v>
      </c>
      <c r="EC122" t="s">
        <v>8359</v>
      </c>
      <c r="ED122" t="s">
        <v>8359</v>
      </c>
      <c r="EQ122" t="s">
        <v>2369</v>
      </c>
      <c r="ER122" t="s">
        <v>5975</v>
      </c>
      <c r="ES122" t="s">
        <v>2369</v>
      </c>
      <c r="ET122" t="s">
        <v>5975</v>
      </c>
      <c r="EU122" t="s">
        <v>5975</v>
      </c>
      <c r="EV122" t="s">
        <v>5975</v>
      </c>
    </row>
    <row r="123" spans="15:152" x14ac:dyDescent="0.2">
      <c r="O123" t="s">
        <v>479</v>
      </c>
      <c r="P123" t="s">
        <v>7694</v>
      </c>
      <c r="Q123" t="s">
        <v>479</v>
      </c>
      <c r="R123" t="s">
        <v>7694</v>
      </c>
      <c r="S123" t="s">
        <v>7694</v>
      </c>
      <c r="T123" t="s">
        <v>7694</v>
      </c>
      <c r="DY123" t="s">
        <v>6597</v>
      </c>
      <c r="DZ123" t="s">
        <v>2373</v>
      </c>
      <c r="EA123" t="s">
        <v>6597</v>
      </c>
      <c r="EB123" t="s">
        <v>2373</v>
      </c>
      <c r="EC123" t="s">
        <v>2373</v>
      </c>
      <c r="ED123" t="s">
        <v>2373</v>
      </c>
      <c r="EQ123" t="s">
        <v>535</v>
      </c>
      <c r="ER123" t="s">
        <v>8356</v>
      </c>
      <c r="ES123" t="s">
        <v>535</v>
      </c>
      <c r="ET123" t="s">
        <v>8356</v>
      </c>
      <c r="EU123" t="s">
        <v>8356</v>
      </c>
      <c r="EV123" t="s">
        <v>8356</v>
      </c>
    </row>
    <row r="124" spans="15:152" x14ac:dyDescent="0.2">
      <c r="O124" t="s">
        <v>8327</v>
      </c>
      <c r="P124" t="s">
        <v>5939</v>
      </c>
      <c r="Q124" t="s">
        <v>8327</v>
      </c>
      <c r="R124" t="s">
        <v>5939</v>
      </c>
      <c r="S124" t="s">
        <v>5939</v>
      </c>
      <c r="T124" t="s">
        <v>5939</v>
      </c>
      <c r="DY124" t="s">
        <v>4220</v>
      </c>
      <c r="DZ124" t="s">
        <v>6598</v>
      </c>
      <c r="EA124" t="s">
        <v>4220</v>
      </c>
      <c r="EB124" t="s">
        <v>6598</v>
      </c>
      <c r="EC124" t="s">
        <v>6598</v>
      </c>
      <c r="ED124" t="s">
        <v>6598</v>
      </c>
      <c r="EQ124" t="s">
        <v>2975</v>
      </c>
      <c r="ER124" t="s">
        <v>9540</v>
      </c>
      <c r="ES124" t="s">
        <v>2975</v>
      </c>
      <c r="ET124" t="s">
        <v>9540</v>
      </c>
      <c r="EU124" t="s">
        <v>9540</v>
      </c>
      <c r="EV124" t="s">
        <v>9540</v>
      </c>
    </row>
    <row r="125" spans="15:152" x14ac:dyDescent="0.2">
      <c r="O125" t="s">
        <v>4749</v>
      </c>
      <c r="P125" t="s">
        <v>5328</v>
      </c>
      <c r="Q125" t="s">
        <v>4749</v>
      </c>
      <c r="R125" t="s">
        <v>5328</v>
      </c>
      <c r="S125" t="s">
        <v>5328</v>
      </c>
      <c r="T125" t="s">
        <v>5328</v>
      </c>
      <c r="DY125" t="s">
        <v>4783</v>
      </c>
      <c r="DZ125" t="s">
        <v>7723</v>
      </c>
      <c r="EA125" t="s">
        <v>4783</v>
      </c>
      <c r="EB125" t="s">
        <v>7723</v>
      </c>
      <c r="EC125" t="s">
        <v>7723</v>
      </c>
      <c r="ED125" t="s">
        <v>7723</v>
      </c>
      <c r="EQ125" t="s">
        <v>1804</v>
      </c>
      <c r="ER125" t="s">
        <v>7163</v>
      </c>
      <c r="ES125" t="s">
        <v>1804</v>
      </c>
      <c r="ET125" t="s">
        <v>7163</v>
      </c>
      <c r="EU125" t="s">
        <v>7163</v>
      </c>
      <c r="EV125" t="s">
        <v>7163</v>
      </c>
    </row>
    <row r="126" spans="15:152" x14ac:dyDescent="0.2">
      <c r="O126" t="s">
        <v>4186</v>
      </c>
      <c r="P126" t="s">
        <v>4750</v>
      </c>
      <c r="Q126" t="s">
        <v>4186</v>
      </c>
      <c r="R126" t="s">
        <v>4750</v>
      </c>
      <c r="S126" t="s">
        <v>4750</v>
      </c>
      <c r="T126" t="s">
        <v>4750</v>
      </c>
      <c r="EQ126" t="s">
        <v>8374</v>
      </c>
      <c r="ER126" t="s">
        <v>4777</v>
      </c>
      <c r="ES126" t="s">
        <v>8374</v>
      </c>
      <c r="ET126" t="s">
        <v>4777</v>
      </c>
      <c r="EU126" t="s">
        <v>4777</v>
      </c>
      <c r="EV126" t="s">
        <v>4777</v>
      </c>
    </row>
    <row r="127" spans="15:152" x14ac:dyDescent="0.2">
      <c r="O127" t="s">
        <v>7117</v>
      </c>
      <c r="P127" t="s">
        <v>5329</v>
      </c>
      <c r="Q127" t="s">
        <v>7117</v>
      </c>
      <c r="R127" t="s">
        <v>5329</v>
      </c>
      <c r="S127" t="s">
        <v>5329</v>
      </c>
      <c r="T127" t="s">
        <v>5329</v>
      </c>
      <c r="EQ127" t="s">
        <v>9557</v>
      </c>
      <c r="ER127" t="s">
        <v>1171</v>
      </c>
      <c r="ES127" t="s">
        <v>9557</v>
      </c>
      <c r="ET127" t="s">
        <v>1171</v>
      </c>
      <c r="EU127" t="s">
        <v>1171</v>
      </c>
      <c r="EV127" t="s">
        <v>1171</v>
      </c>
    </row>
    <row r="128" spans="15:152" x14ac:dyDescent="0.2">
      <c r="O128" t="s">
        <v>4187</v>
      </c>
      <c r="P128" t="s">
        <v>1145</v>
      </c>
      <c r="Q128" t="s">
        <v>4187</v>
      </c>
      <c r="R128" t="s">
        <v>1145</v>
      </c>
      <c r="S128" t="s">
        <v>1145</v>
      </c>
      <c r="T128" t="s">
        <v>1145</v>
      </c>
      <c r="EQ128" t="s">
        <v>7174</v>
      </c>
      <c r="ER128" t="s">
        <v>3625</v>
      </c>
      <c r="ES128" t="s">
        <v>7174</v>
      </c>
      <c r="ET128" t="s">
        <v>3625</v>
      </c>
      <c r="EU128" t="s">
        <v>3625</v>
      </c>
      <c r="EV128" t="s">
        <v>3625</v>
      </c>
    </row>
    <row r="129" spans="15:152" x14ac:dyDescent="0.2">
      <c r="O129" t="s">
        <v>8916</v>
      </c>
      <c r="P129" t="s">
        <v>1145</v>
      </c>
      <c r="Q129" t="s">
        <v>8916</v>
      </c>
      <c r="R129" t="s">
        <v>1145</v>
      </c>
      <c r="S129" t="s">
        <v>1145</v>
      </c>
      <c r="T129" t="s">
        <v>1145</v>
      </c>
      <c r="EQ129" t="s">
        <v>4802</v>
      </c>
      <c r="ER129" t="s">
        <v>2966</v>
      </c>
      <c r="ES129" t="s">
        <v>4802</v>
      </c>
      <c r="ET129" t="s">
        <v>2966</v>
      </c>
      <c r="EU129" t="s">
        <v>2966</v>
      </c>
      <c r="EV129" t="s">
        <v>2966</v>
      </c>
    </row>
    <row r="130" spans="15:152" x14ac:dyDescent="0.2">
      <c r="O130" t="s">
        <v>2324</v>
      </c>
      <c r="P130" t="s">
        <v>1146</v>
      </c>
      <c r="Q130" t="s">
        <v>2324</v>
      </c>
      <c r="R130" t="s">
        <v>1146</v>
      </c>
      <c r="S130" t="s">
        <v>1146</v>
      </c>
      <c r="T130" t="s">
        <v>1146</v>
      </c>
      <c r="EQ130" t="s">
        <v>2976</v>
      </c>
      <c r="ER130" t="s">
        <v>6593</v>
      </c>
      <c r="ES130" t="s">
        <v>2976</v>
      </c>
      <c r="ET130" t="s">
        <v>6593</v>
      </c>
      <c r="EU130" t="s">
        <v>6593</v>
      </c>
      <c r="EV130" t="s">
        <v>6593</v>
      </c>
    </row>
    <row r="131" spans="15:152" x14ac:dyDescent="0.2">
      <c r="O131" t="s">
        <v>2325</v>
      </c>
      <c r="P131" t="s">
        <v>1146</v>
      </c>
      <c r="Q131" t="s">
        <v>2325</v>
      </c>
      <c r="R131" t="s">
        <v>1146</v>
      </c>
      <c r="S131" t="s">
        <v>1146</v>
      </c>
      <c r="T131" t="s">
        <v>1146</v>
      </c>
      <c r="EQ131" t="s">
        <v>7175</v>
      </c>
      <c r="ER131" t="s">
        <v>517</v>
      </c>
      <c r="ES131" t="s">
        <v>7175</v>
      </c>
      <c r="ET131" t="s">
        <v>517</v>
      </c>
      <c r="EU131" t="s">
        <v>517</v>
      </c>
      <c r="EV131" t="s">
        <v>517</v>
      </c>
    </row>
    <row r="132" spans="15:152" x14ac:dyDescent="0.2">
      <c r="O132" t="s">
        <v>8917</v>
      </c>
      <c r="P132" t="s">
        <v>7118</v>
      </c>
      <c r="Q132" t="s">
        <v>8917</v>
      </c>
      <c r="R132" t="s">
        <v>7118</v>
      </c>
      <c r="S132" t="s">
        <v>7118</v>
      </c>
      <c r="T132" t="s">
        <v>7118</v>
      </c>
      <c r="EQ132" t="s">
        <v>7176</v>
      </c>
      <c r="ER132" t="s">
        <v>4781</v>
      </c>
      <c r="ES132" t="s">
        <v>7176</v>
      </c>
      <c r="ET132" t="s">
        <v>4781</v>
      </c>
      <c r="EU132" t="s">
        <v>4781</v>
      </c>
      <c r="EV132" t="s">
        <v>4781</v>
      </c>
    </row>
    <row r="133" spans="15:152" x14ac:dyDescent="0.2">
      <c r="O133" t="s">
        <v>2326</v>
      </c>
      <c r="P133" t="s">
        <v>1147</v>
      </c>
      <c r="Q133" t="s">
        <v>2326</v>
      </c>
      <c r="R133" t="s">
        <v>1147</v>
      </c>
      <c r="S133" t="s">
        <v>1147</v>
      </c>
      <c r="T133" t="s">
        <v>1147</v>
      </c>
      <c r="EQ133" t="s">
        <v>6594</v>
      </c>
      <c r="ER133" t="s">
        <v>6595</v>
      </c>
      <c r="ES133" t="s">
        <v>6594</v>
      </c>
      <c r="ET133" t="s">
        <v>6595</v>
      </c>
      <c r="EU133" t="s">
        <v>6595</v>
      </c>
      <c r="EV133" t="s">
        <v>6595</v>
      </c>
    </row>
    <row r="134" spans="15:152" x14ac:dyDescent="0.2">
      <c r="O134" t="s">
        <v>2327</v>
      </c>
      <c r="P134" t="s">
        <v>2328</v>
      </c>
      <c r="Q134" t="s">
        <v>2327</v>
      </c>
      <c r="R134" t="s">
        <v>2328</v>
      </c>
      <c r="S134" t="s">
        <v>2328</v>
      </c>
      <c r="T134" t="s">
        <v>2328</v>
      </c>
      <c r="EQ134" t="s">
        <v>8956</v>
      </c>
      <c r="ER134" t="s">
        <v>1791</v>
      </c>
      <c r="ES134" t="s">
        <v>8956</v>
      </c>
      <c r="ET134" t="s">
        <v>1791</v>
      </c>
      <c r="EU134" t="s">
        <v>1791</v>
      </c>
      <c r="EV134" t="s">
        <v>1791</v>
      </c>
    </row>
    <row r="135" spans="15:152" x14ac:dyDescent="0.2">
      <c r="O135" t="s">
        <v>2329</v>
      </c>
      <c r="P135" t="s">
        <v>5940</v>
      </c>
      <c r="Q135" t="s">
        <v>2329</v>
      </c>
      <c r="R135" t="s">
        <v>5940</v>
      </c>
      <c r="S135" t="s">
        <v>5940</v>
      </c>
      <c r="T135" t="s">
        <v>5940</v>
      </c>
      <c r="EQ135" t="s">
        <v>5364</v>
      </c>
      <c r="ER135" t="s">
        <v>8957</v>
      </c>
      <c r="ES135" t="s">
        <v>5364</v>
      </c>
      <c r="ET135" t="s">
        <v>8957</v>
      </c>
      <c r="EU135" t="s">
        <v>8957</v>
      </c>
      <c r="EV135" t="s">
        <v>8957</v>
      </c>
    </row>
    <row r="136" spans="15:152" x14ac:dyDescent="0.2">
      <c r="O136" t="s">
        <v>9500</v>
      </c>
      <c r="P136" t="s">
        <v>7119</v>
      </c>
      <c r="Q136" t="s">
        <v>9500</v>
      </c>
      <c r="R136" t="s">
        <v>7119</v>
      </c>
      <c r="S136" t="s">
        <v>7119</v>
      </c>
      <c r="T136" t="s">
        <v>7119</v>
      </c>
      <c r="EQ136" t="s">
        <v>4231</v>
      </c>
      <c r="ER136" t="s">
        <v>7722</v>
      </c>
      <c r="ES136" t="s">
        <v>4231</v>
      </c>
      <c r="ET136" t="s">
        <v>7722</v>
      </c>
      <c r="EU136" t="s">
        <v>7722</v>
      </c>
      <c r="EV136" t="s">
        <v>7722</v>
      </c>
    </row>
    <row r="137" spans="15:152" x14ac:dyDescent="0.2">
      <c r="O137" t="s">
        <v>5941</v>
      </c>
      <c r="P137" t="s">
        <v>8918</v>
      </c>
      <c r="Q137" t="s">
        <v>5941</v>
      </c>
      <c r="R137" t="s">
        <v>8918</v>
      </c>
      <c r="S137" t="s">
        <v>8918</v>
      </c>
      <c r="T137" t="s">
        <v>8918</v>
      </c>
      <c r="EQ137" t="s">
        <v>7166</v>
      </c>
      <c r="ER137" t="s">
        <v>5353</v>
      </c>
      <c r="ES137" t="s">
        <v>7166</v>
      </c>
      <c r="ET137" t="s">
        <v>5353</v>
      </c>
      <c r="EU137" t="s">
        <v>5353</v>
      </c>
      <c r="EV137" t="s">
        <v>5353</v>
      </c>
    </row>
    <row r="138" spans="15:152" x14ac:dyDescent="0.2">
      <c r="O138" t="s">
        <v>1148</v>
      </c>
      <c r="P138" t="s">
        <v>7120</v>
      </c>
      <c r="Q138" t="s">
        <v>1148</v>
      </c>
      <c r="R138" t="s">
        <v>7120</v>
      </c>
      <c r="S138" t="s">
        <v>7120</v>
      </c>
      <c r="T138" t="s">
        <v>7120</v>
      </c>
      <c r="EQ138" t="s">
        <v>8358</v>
      </c>
      <c r="ER138" t="s">
        <v>5978</v>
      </c>
      <c r="ES138" t="s">
        <v>8358</v>
      </c>
      <c r="ET138" t="s">
        <v>5978</v>
      </c>
      <c r="EU138" t="s">
        <v>5978</v>
      </c>
      <c r="EV138" t="s">
        <v>5978</v>
      </c>
    </row>
    <row r="139" spans="15:152" x14ac:dyDescent="0.2">
      <c r="O139" t="s">
        <v>7121</v>
      </c>
      <c r="P139" t="s">
        <v>5330</v>
      </c>
      <c r="Q139" t="s">
        <v>7121</v>
      </c>
      <c r="R139" t="s">
        <v>5330</v>
      </c>
      <c r="S139" t="s">
        <v>5330</v>
      </c>
      <c r="T139" t="s">
        <v>5330</v>
      </c>
      <c r="EQ139" t="s">
        <v>5365</v>
      </c>
      <c r="ER139" t="s">
        <v>8359</v>
      </c>
      <c r="ES139" t="s">
        <v>5365</v>
      </c>
      <c r="ET139" t="s">
        <v>8359</v>
      </c>
      <c r="EU139" t="s">
        <v>8359</v>
      </c>
      <c r="EV139" t="s">
        <v>8359</v>
      </c>
    </row>
    <row r="140" spans="15:152" x14ac:dyDescent="0.2">
      <c r="O140" t="s">
        <v>480</v>
      </c>
      <c r="P140" t="s">
        <v>5330</v>
      </c>
      <c r="Q140" t="s">
        <v>480</v>
      </c>
      <c r="R140" t="s">
        <v>5330</v>
      </c>
      <c r="S140" t="s">
        <v>5330</v>
      </c>
      <c r="T140" t="s">
        <v>5330</v>
      </c>
      <c r="EQ140" t="s">
        <v>7736</v>
      </c>
      <c r="ER140" t="s">
        <v>2373</v>
      </c>
      <c r="ES140" t="s">
        <v>7736</v>
      </c>
      <c r="ET140" t="s">
        <v>2373</v>
      </c>
      <c r="EU140" t="s">
        <v>2373</v>
      </c>
      <c r="EV140" t="s">
        <v>2373</v>
      </c>
    </row>
    <row r="141" spans="15:152" x14ac:dyDescent="0.2">
      <c r="O141" t="s">
        <v>1743</v>
      </c>
      <c r="P141" t="s">
        <v>7122</v>
      </c>
      <c r="Q141" t="s">
        <v>1743</v>
      </c>
      <c r="R141" t="s">
        <v>7122</v>
      </c>
      <c r="S141" t="s">
        <v>7122</v>
      </c>
      <c r="T141" t="s">
        <v>7122</v>
      </c>
      <c r="EQ141" t="s">
        <v>1182</v>
      </c>
      <c r="ER141" t="s">
        <v>6598</v>
      </c>
      <c r="ES141" t="s">
        <v>1182</v>
      </c>
      <c r="ET141" t="s">
        <v>6598</v>
      </c>
      <c r="EU141" t="s">
        <v>6598</v>
      </c>
      <c r="EV141" t="s">
        <v>6598</v>
      </c>
    </row>
    <row r="142" spans="15:152" x14ac:dyDescent="0.2">
      <c r="O142" t="s">
        <v>8919</v>
      </c>
      <c r="P142" t="s">
        <v>2330</v>
      </c>
      <c r="Q142" t="s">
        <v>8919</v>
      </c>
      <c r="R142" t="s">
        <v>2330</v>
      </c>
      <c r="S142" t="s">
        <v>2330</v>
      </c>
      <c r="T142" t="s">
        <v>2330</v>
      </c>
      <c r="EQ142" t="s">
        <v>5995</v>
      </c>
      <c r="ER142" t="s">
        <v>7723</v>
      </c>
      <c r="ES142" t="s">
        <v>5995</v>
      </c>
      <c r="ET142" t="s">
        <v>7723</v>
      </c>
      <c r="EU142" t="s">
        <v>7723</v>
      </c>
      <c r="EV142" t="s">
        <v>7723</v>
      </c>
    </row>
    <row r="143" spans="15:152" x14ac:dyDescent="0.2">
      <c r="O143" t="s">
        <v>4751</v>
      </c>
      <c r="P143" t="s">
        <v>7123</v>
      </c>
      <c r="Q143" t="s">
        <v>4751</v>
      </c>
      <c r="R143" t="s">
        <v>7123</v>
      </c>
      <c r="S143" t="s">
        <v>7123</v>
      </c>
      <c r="T143" t="s">
        <v>7123</v>
      </c>
      <c r="EQ143" t="s">
        <v>5996</v>
      </c>
      <c r="ER143" t="s">
        <v>4232</v>
      </c>
      <c r="ES143" t="s">
        <v>5996</v>
      </c>
      <c r="ET143" t="s">
        <v>4232</v>
      </c>
      <c r="EU143" t="s">
        <v>4232</v>
      </c>
      <c r="EV143" t="s">
        <v>4232</v>
      </c>
    </row>
    <row r="144" spans="15:152" x14ac:dyDescent="0.2">
      <c r="O144" t="s">
        <v>7124</v>
      </c>
      <c r="P144" t="s">
        <v>5942</v>
      </c>
      <c r="Q144" t="s">
        <v>7124</v>
      </c>
      <c r="R144" t="s">
        <v>5942</v>
      </c>
      <c r="S144" t="s">
        <v>5942</v>
      </c>
      <c r="T144" t="s">
        <v>5942</v>
      </c>
      <c r="EQ144" t="s">
        <v>4233</v>
      </c>
      <c r="ER144" t="s">
        <v>8375</v>
      </c>
      <c r="ES144" t="s">
        <v>4233</v>
      </c>
      <c r="ET144" t="s">
        <v>8375</v>
      </c>
      <c r="EU144" t="s">
        <v>8375</v>
      </c>
      <c r="EV144" t="s">
        <v>8375</v>
      </c>
    </row>
    <row r="145" spans="15:152" x14ac:dyDescent="0.2">
      <c r="O145" t="s">
        <v>8920</v>
      </c>
      <c r="P145" t="s">
        <v>5942</v>
      </c>
      <c r="Q145" t="s">
        <v>8920</v>
      </c>
      <c r="R145" t="s">
        <v>5942</v>
      </c>
      <c r="S145" t="s">
        <v>5942</v>
      </c>
      <c r="T145" t="s">
        <v>5942</v>
      </c>
      <c r="EQ145" t="s">
        <v>2391</v>
      </c>
      <c r="ER145" t="s">
        <v>7737</v>
      </c>
      <c r="ES145" t="s">
        <v>2391</v>
      </c>
      <c r="ET145" t="s">
        <v>7737</v>
      </c>
      <c r="EU145" t="s">
        <v>7737</v>
      </c>
      <c r="EV145" t="s">
        <v>7737</v>
      </c>
    </row>
    <row r="146" spans="15:152" x14ac:dyDescent="0.2">
      <c r="O146" t="s">
        <v>9501</v>
      </c>
      <c r="P146" t="s">
        <v>4752</v>
      </c>
      <c r="Q146" t="s">
        <v>9501</v>
      </c>
      <c r="R146" t="s">
        <v>4752</v>
      </c>
      <c r="S146" t="s">
        <v>4752</v>
      </c>
      <c r="T146" t="s">
        <v>4752</v>
      </c>
      <c r="EQ146" t="s">
        <v>4234</v>
      </c>
      <c r="ER146" t="s">
        <v>1805</v>
      </c>
      <c r="ES146" t="s">
        <v>4234</v>
      </c>
      <c r="ET146" t="s">
        <v>1805</v>
      </c>
      <c r="EU146" t="s">
        <v>1805</v>
      </c>
      <c r="EV146" t="s">
        <v>1805</v>
      </c>
    </row>
    <row r="147" spans="15:152" x14ac:dyDescent="0.2">
      <c r="O147" t="s">
        <v>1149</v>
      </c>
      <c r="P147" t="s">
        <v>4752</v>
      </c>
      <c r="Q147" t="s">
        <v>1149</v>
      </c>
      <c r="R147" t="s">
        <v>4752</v>
      </c>
      <c r="S147" t="s">
        <v>4752</v>
      </c>
      <c r="T147" t="s">
        <v>4752</v>
      </c>
      <c r="EQ147" t="s">
        <v>1183</v>
      </c>
      <c r="ER147" t="s">
        <v>5366</v>
      </c>
      <c r="ES147" t="s">
        <v>1183</v>
      </c>
      <c r="ET147" t="s">
        <v>5366</v>
      </c>
      <c r="EU147" t="s">
        <v>5366</v>
      </c>
      <c r="EV147" t="s">
        <v>5366</v>
      </c>
    </row>
    <row r="148" spans="15:152" x14ac:dyDescent="0.2">
      <c r="O148" t="s">
        <v>1744</v>
      </c>
      <c r="P148" t="s">
        <v>8921</v>
      </c>
      <c r="Q148" t="s">
        <v>1744</v>
      </c>
      <c r="R148" t="s">
        <v>8921</v>
      </c>
      <c r="S148" t="s">
        <v>8921</v>
      </c>
      <c r="T148" t="s">
        <v>8921</v>
      </c>
      <c r="EQ148" t="s">
        <v>8971</v>
      </c>
      <c r="ER148" t="s">
        <v>8376</v>
      </c>
      <c r="ES148" t="s">
        <v>8971</v>
      </c>
      <c r="ET148" t="s">
        <v>8376</v>
      </c>
      <c r="EU148" t="s">
        <v>8376</v>
      </c>
      <c r="EV148" t="s">
        <v>8376</v>
      </c>
    </row>
    <row r="149" spans="15:152" x14ac:dyDescent="0.2">
      <c r="O149" t="s">
        <v>7695</v>
      </c>
      <c r="P149" t="s">
        <v>8922</v>
      </c>
      <c r="Q149" t="s">
        <v>7695</v>
      </c>
      <c r="R149" t="s">
        <v>8922</v>
      </c>
      <c r="S149" t="s">
        <v>8922</v>
      </c>
      <c r="T149" t="s">
        <v>8922</v>
      </c>
      <c r="EQ149" t="s">
        <v>3626</v>
      </c>
      <c r="ER149" t="s">
        <v>8377</v>
      </c>
      <c r="ES149" t="s">
        <v>3626</v>
      </c>
      <c r="ET149" t="s">
        <v>8377</v>
      </c>
      <c r="EU149" t="s">
        <v>8377</v>
      </c>
      <c r="EV149" t="s">
        <v>8377</v>
      </c>
    </row>
    <row r="150" spans="15:152" x14ac:dyDescent="0.2">
      <c r="O150" t="s">
        <v>1745</v>
      </c>
      <c r="P150" t="s">
        <v>9502</v>
      </c>
      <c r="Q150" t="s">
        <v>1745</v>
      </c>
      <c r="R150" t="s">
        <v>9502</v>
      </c>
      <c r="S150" t="s">
        <v>9502</v>
      </c>
      <c r="T150" t="s">
        <v>9502</v>
      </c>
      <c r="EQ150" t="s">
        <v>2977</v>
      </c>
      <c r="ER150" t="s">
        <v>6616</v>
      </c>
      <c r="ES150" t="s">
        <v>2977</v>
      </c>
      <c r="ET150" t="s">
        <v>6616</v>
      </c>
      <c r="EU150" t="s">
        <v>6616</v>
      </c>
      <c r="EV150" t="s">
        <v>6616</v>
      </c>
    </row>
    <row r="151" spans="15:152" x14ac:dyDescent="0.2">
      <c r="O151" t="s">
        <v>1746</v>
      </c>
      <c r="P151" t="s">
        <v>7696</v>
      </c>
      <c r="Q151" t="s">
        <v>1746</v>
      </c>
      <c r="R151" t="s">
        <v>7696</v>
      </c>
      <c r="S151" t="s">
        <v>7696</v>
      </c>
      <c r="T151" t="s">
        <v>7696</v>
      </c>
      <c r="EQ151" t="s">
        <v>3627</v>
      </c>
      <c r="ER151" t="s">
        <v>4235</v>
      </c>
      <c r="ES151" t="s">
        <v>3627</v>
      </c>
      <c r="ET151" t="s">
        <v>4235</v>
      </c>
      <c r="EU151" t="s">
        <v>4235</v>
      </c>
      <c r="EV151" t="s">
        <v>4235</v>
      </c>
    </row>
    <row r="152" spans="15:152" x14ac:dyDescent="0.2">
      <c r="O152" t="s">
        <v>1747</v>
      </c>
      <c r="P152" t="s">
        <v>5331</v>
      </c>
      <c r="Q152" t="s">
        <v>1747</v>
      </c>
      <c r="R152" t="s">
        <v>5331</v>
      </c>
      <c r="S152" t="s">
        <v>5331</v>
      </c>
      <c r="T152" t="s">
        <v>5331</v>
      </c>
      <c r="EQ152" t="s">
        <v>4236</v>
      </c>
      <c r="ER152" t="s">
        <v>1806</v>
      </c>
      <c r="ES152" t="s">
        <v>4236</v>
      </c>
      <c r="ET152" t="s">
        <v>1806</v>
      </c>
      <c r="EU152" t="s">
        <v>1806</v>
      </c>
      <c r="EV152" t="s">
        <v>1806</v>
      </c>
    </row>
    <row r="153" spans="15:152" x14ac:dyDescent="0.2">
      <c r="O153" t="s">
        <v>7125</v>
      </c>
      <c r="P153" t="s">
        <v>3562</v>
      </c>
      <c r="Q153" t="s">
        <v>7125</v>
      </c>
      <c r="R153" t="s">
        <v>3562</v>
      </c>
      <c r="S153" t="s">
        <v>3562</v>
      </c>
      <c r="T153" t="s">
        <v>3562</v>
      </c>
      <c r="EQ153" t="s">
        <v>7738</v>
      </c>
      <c r="ER153" t="s">
        <v>7177</v>
      </c>
      <c r="ES153" t="s">
        <v>7738</v>
      </c>
      <c r="ET153" t="s">
        <v>7177</v>
      </c>
      <c r="EU153" t="s">
        <v>7177</v>
      </c>
      <c r="EV153" t="s">
        <v>7177</v>
      </c>
    </row>
    <row r="154" spans="15:152" x14ac:dyDescent="0.2">
      <c r="O154" t="s">
        <v>3563</v>
      </c>
      <c r="P154" t="s">
        <v>2930</v>
      </c>
      <c r="Q154" t="s">
        <v>3563</v>
      </c>
      <c r="R154" t="s">
        <v>2930</v>
      </c>
      <c r="S154" t="s">
        <v>2930</v>
      </c>
      <c r="T154" t="s">
        <v>2930</v>
      </c>
      <c r="EQ154" t="s">
        <v>9558</v>
      </c>
      <c r="ER154" t="s">
        <v>1184</v>
      </c>
      <c r="ES154" t="s">
        <v>9558</v>
      </c>
      <c r="ET154" t="s">
        <v>1184</v>
      </c>
      <c r="EU154" t="s">
        <v>1184</v>
      </c>
      <c r="EV154" t="s">
        <v>1184</v>
      </c>
    </row>
    <row r="155" spans="15:152" x14ac:dyDescent="0.2">
      <c r="O155" t="s">
        <v>2931</v>
      </c>
      <c r="P155" t="s">
        <v>6565</v>
      </c>
      <c r="Q155" t="s">
        <v>2931</v>
      </c>
      <c r="R155" t="s">
        <v>6565</v>
      </c>
      <c r="S155" t="s">
        <v>6565</v>
      </c>
      <c r="T155" t="s">
        <v>6565</v>
      </c>
      <c r="EQ155" t="s">
        <v>4237</v>
      </c>
      <c r="ER155" t="s">
        <v>3628</v>
      </c>
      <c r="ES155" t="s">
        <v>4237</v>
      </c>
      <c r="ET155" t="s">
        <v>3628</v>
      </c>
      <c r="EU155" t="s">
        <v>3628</v>
      </c>
      <c r="EV155" t="s">
        <v>3628</v>
      </c>
    </row>
    <row r="156" spans="15:152" x14ac:dyDescent="0.2">
      <c r="O156" t="s">
        <v>9503</v>
      </c>
      <c r="P156" t="s">
        <v>8923</v>
      </c>
      <c r="Q156" t="s">
        <v>9503</v>
      </c>
      <c r="R156" t="s">
        <v>8923</v>
      </c>
      <c r="S156" t="s">
        <v>8923</v>
      </c>
      <c r="T156" t="s">
        <v>8923</v>
      </c>
      <c r="EQ156" t="s">
        <v>9559</v>
      </c>
      <c r="ER156" t="s">
        <v>4803</v>
      </c>
      <c r="ES156" t="s">
        <v>9559</v>
      </c>
      <c r="ET156" t="s">
        <v>4803</v>
      </c>
      <c r="EU156" t="s">
        <v>4803</v>
      </c>
      <c r="EV156" t="s">
        <v>4803</v>
      </c>
    </row>
    <row r="157" spans="15:152" x14ac:dyDescent="0.2">
      <c r="O157" t="s">
        <v>2331</v>
      </c>
      <c r="P157" t="s">
        <v>9504</v>
      </c>
      <c r="Q157" t="s">
        <v>2331</v>
      </c>
      <c r="R157" t="s">
        <v>9504</v>
      </c>
      <c r="S157" t="s">
        <v>9504</v>
      </c>
      <c r="T157" t="s">
        <v>9504</v>
      </c>
      <c r="EQ157" t="s">
        <v>8972</v>
      </c>
      <c r="ER157" t="s">
        <v>1807</v>
      </c>
      <c r="ES157" t="s">
        <v>8972</v>
      </c>
      <c r="ET157" t="s">
        <v>1807</v>
      </c>
      <c r="EU157" t="s">
        <v>1807</v>
      </c>
      <c r="EV157" t="s">
        <v>1807</v>
      </c>
    </row>
    <row r="158" spans="15:152" x14ac:dyDescent="0.2">
      <c r="O158" t="s">
        <v>9505</v>
      </c>
      <c r="P158" t="s">
        <v>2332</v>
      </c>
      <c r="Q158" t="s">
        <v>9505</v>
      </c>
      <c r="R158" t="s">
        <v>2332</v>
      </c>
      <c r="S158" t="s">
        <v>2332</v>
      </c>
      <c r="T158" t="s">
        <v>2332</v>
      </c>
      <c r="EQ158" t="s">
        <v>5367</v>
      </c>
      <c r="ER158" t="s">
        <v>9560</v>
      </c>
      <c r="ES158" t="s">
        <v>5367</v>
      </c>
      <c r="ET158" t="s">
        <v>9560</v>
      </c>
      <c r="EU158" t="s">
        <v>9560</v>
      </c>
      <c r="EV158" t="s">
        <v>9560</v>
      </c>
    </row>
    <row r="159" spans="15:152" x14ac:dyDescent="0.2">
      <c r="O159" t="s">
        <v>9506</v>
      </c>
      <c r="P159" t="s">
        <v>481</v>
      </c>
      <c r="Q159" t="s">
        <v>9506</v>
      </c>
      <c r="R159" t="s">
        <v>481</v>
      </c>
      <c r="S159" t="s">
        <v>481</v>
      </c>
      <c r="T159" t="s">
        <v>481</v>
      </c>
      <c r="EQ159" t="s">
        <v>5997</v>
      </c>
      <c r="ER159" t="s">
        <v>1808</v>
      </c>
      <c r="ES159" t="s">
        <v>5997</v>
      </c>
      <c r="ET159" t="s">
        <v>1808</v>
      </c>
      <c r="EU159" t="s">
        <v>1808</v>
      </c>
      <c r="EV159" t="s">
        <v>1808</v>
      </c>
    </row>
    <row r="160" spans="15:152" x14ac:dyDescent="0.2">
      <c r="O160" t="s">
        <v>9507</v>
      </c>
      <c r="P160" t="s">
        <v>3564</v>
      </c>
      <c r="Q160" t="s">
        <v>9507</v>
      </c>
      <c r="R160" t="s">
        <v>3564</v>
      </c>
      <c r="S160" t="s">
        <v>3564</v>
      </c>
      <c r="T160" t="s">
        <v>3564</v>
      </c>
      <c r="EQ160" t="s">
        <v>3629</v>
      </c>
      <c r="ER160" t="s">
        <v>5368</v>
      </c>
      <c r="ES160" t="s">
        <v>3629</v>
      </c>
      <c r="ET160" t="s">
        <v>5368</v>
      </c>
      <c r="EU160" t="s">
        <v>5368</v>
      </c>
      <c r="EV160" t="s">
        <v>5368</v>
      </c>
    </row>
    <row r="161" spans="15:152" x14ac:dyDescent="0.2">
      <c r="O161" t="s">
        <v>3565</v>
      </c>
      <c r="P161" t="s">
        <v>4188</v>
      </c>
      <c r="Q161" t="s">
        <v>3565</v>
      </c>
      <c r="R161" t="s">
        <v>4188</v>
      </c>
      <c r="S161" t="s">
        <v>4188</v>
      </c>
      <c r="T161" t="s">
        <v>4188</v>
      </c>
      <c r="EQ161" t="s">
        <v>536</v>
      </c>
      <c r="ER161" t="s">
        <v>4804</v>
      </c>
      <c r="ES161" t="s">
        <v>536</v>
      </c>
      <c r="ET161" t="s">
        <v>4804</v>
      </c>
      <c r="EU161" t="s">
        <v>4804</v>
      </c>
      <c r="EV161" t="s">
        <v>4804</v>
      </c>
    </row>
    <row r="162" spans="15:152" x14ac:dyDescent="0.2">
      <c r="O162" t="s">
        <v>8328</v>
      </c>
      <c r="P162" t="s">
        <v>2333</v>
      </c>
      <c r="Q162" t="s">
        <v>8328</v>
      </c>
      <c r="R162" t="s">
        <v>2333</v>
      </c>
      <c r="S162" t="s">
        <v>2333</v>
      </c>
      <c r="T162" t="s">
        <v>2333</v>
      </c>
      <c r="EQ162" t="s">
        <v>2392</v>
      </c>
      <c r="ER162" t="s">
        <v>8378</v>
      </c>
      <c r="ES162" t="s">
        <v>2392</v>
      </c>
      <c r="ET162" t="s">
        <v>8378</v>
      </c>
      <c r="EU162" t="s">
        <v>8378</v>
      </c>
      <c r="EV162" t="s">
        <v>8378</v>
      </c>
    </row>
    <row r="163" spans="15:152" x14ac:dyDescent="0.2">
      <c r="O163" t="s">
        <v>482</v>
      </c>
      <c r="P163" t="s">
        <v>5332</v>
      </c>
      <c r="Q163" t="s">
        <v>482</v>
      </c>
      <c r="R163" t="s">
        <v>5332</v>
      </c>
      <c r="S163" t="s">
        <v>5332</v>
      </c>
      <c r="T163" t="s">
        <v>5332</v>
      </c>
      <c r="EQ163" t="s">
        <v>7178</v>
      </c>
      <c r="ER163" t="s">
        <v>1809</v>
      </c>
      <c r="ES163" t="s">
        <v>7178</v>
      </c>
      <c r="ET163" t="s">
        <v>1809</v>
      </c>
      <c r="EU163" t="s">
        <v>1809</v>
      </c>
      <c r="EV163" t="s">
        <v>1809</v>
      </c>
    </row>
    <row r="164" spans="15:152" x14ac:dyDescent="0.2">
      <c r="O164" t="s">
        <v>1748</v>
      </c>
      <c r="P164" t="s">
        <v>483</v>
      </c>
      <c r="Q164" t="s">
        <v>1748</v>
      </c>
      <c r="R164" t="s">
        <v>483</v>
      </c>
      <c r="S164" t="s">
        <v>483</v>
      </c>
      <c r="T164" t="s">
        <v>483</v>
      </c>
      <c r="EQ164" t="s">
        <v>2978</v>
      </c>
      <c r="ER164" t="s">
        <v>1185</v>
      </c>
      <c r="ES164" t="s">
        <v>2978</v>
      </c>
      <c r="ET164" t="s">
        <v>1185</v>
      </c>
      <c r="EU164" t="s">
        <v>1185</v>
      </c>
      <c r="EV164" t="s">
        <v>1185</v>
      </c>
    </row>
    <row r="165" spans="15:152" x14ac:dyDescent="0.2">
      <c r="O165" t="s">
        <v>4189</v>
      </c>
      <c r="P165" t="s">
        <v>1749</v>
      </c>
      <c r="Q165" t="s">
        <v>4189</v>
      </c>
      <c r="R165" t="s">
        <v>1749</v>
      </c>
      <c r="S165" t="s">
        <v>1749</v>
      </c>
      <c r="T165" t="s">
        <v>1749</v>
      </c>
      <c r="EQ165" t="s">
        <v>8379</v>
      </c>
      <c r="ER165" t="s">
        <v>5998</v>
      </c>
      <c r="ES165" t="s">
        <v>8379</v>
      </c>
      <c r="ET165" t="s">
        <v>5998</v>
      </c>
      <c r="EU165" t="s">
        <v>5998</v>
      </c>
      <c r="EV165" t="s">
        <v>5998</v>
      </c>
    </row>
    <row r="166" spans="15:152" x14ac:dyDescent="0.2">
      <c r="O166" t="s">
        <v>2334</v>
      </c>
      <c r="P166" t="s">
        <v>4753</v>
      </c>
      <c r="Q166" t="s">
        <v>2334</v>
      </c>
      <c r="R166" t="s">
        <v>4753</v>
      </c>
      <c r="S166" t="s">
        <v>4753</v>
      </c>
      <c r="T166" t="s">
        <v>4753</v>
      </c>
      <c r="EQ166" t="s">
        <v>1810</v>
      </c>
      <c r="ER166" t="s">
        <v>3630</v>
      </c>
      <c r="ES166" t="s">
        <v>1810</v>
      </c>
      <c r="ET166" t="s">
        <v>3630</v>
      </c>
      <c r="EU166" t="s">
        <v>3630</v>
      </c>
      <c r="EV166" t="s">
        <v>3630</v>
      </c>
    </row>
    <row r="167" spans="15:152" x14ac:dyDescent="0.2">
      <c r="O167" t="s">
        <v>4190</v>
      </c>
      <c r="P167" t="s">
        <v>1750</v>
      </c>
      <c r="Q167" t="s">
        <v>4190</v>
      </c>
      <c r="R167" t="s">
        <v>1750</v>
      </c>
      <c r="S167" t="s">
        <v>1750</v>
      </c>
      <c r="T167" t="s">
        <v>1750</v>
      </c>
      <c r="EQ167" t="s">
        <v>5999</v>
      </c>
      <c r="ER167" t="s">
        <v>1186</v>
      </c>
      <c r="ES167" t="s">
        <v>5999</v>
      </c>
      <c r="ET167" t="s">
        <v>1186</v>
      </c>
      <c r="EU167" t="s">
        <v>1186</v>
      </c>
      <c r="EV167" t="s">
        <v>1186</v>
      </c>
    </row>
    <row r="168" spans="15:152" x14ac:dyDescent="0.2">
      <c r="O168" t="s">
        <v>1751</v>
      </c>
      <c r="P168" t="s">
        <v>5943</v>
      </c>
      <c r="Q168" t="s">
        <v>1751</v>
      </c>
      <c r="R168" t="s">
        <v>5943</v>
      </c>
      <c r="S168" t="s">
        <v>5943</v>
      </c>
      <c r="T168" t="s">
        <v>5943</v>
      </c>
      <c r="EQ168" t="s">
        <v>5369</v>
      </c>
      <c r="ER168" t="s">
        <v>4238</v>
      </c>
      <c r="ES168" t="s">
        <v>5369</v>
      </c>
      <c r="ET168" t="s">
        <v>4238</v>
      </c>
      <c r="EU168" t="s">
        <v>4238</v>
      </c>
      <c r="EV168" t="s">
        <v>4238</v>
      </c>
    </row>
    <row r="169" spans="15:152" x14ac:dyDescent="0.2">
      <c r="O169" t="s">
        <v>5333</v>
      </c>
      <c r="P169" t="s">
        <v>7126</v>
      </c>
      <c r="Q169" t="s">
        <v>5333</v>
      </c>
      <c r="R169" t="s">
        <v>7126</v>
      </c>
      <c r="S169" t="s">
        <v>7126</v>
      </c>
      <c r="T169" t="s">
        <v>7126</v>
      </c>
      <c r="EQ169" t="s">
        <v>3631</v>
      </c>
      <c r="ER169" t="s">
        <v>4805</v>
      </c>
      <c r="ES169" t="s">
        <v>3631</v>
      </c>
      <c r="ET169" t="s">
        <v>4805</v>
      </c>
      <c r="EU169" t="s">
        <v>4805</v>
      </c>
      <c r="EV169" t="s">
        <v>4805</v>
      </c>
    </row>
    <row r="170" spans="15:152" x14ac:dyDescent="0.2">
      <c r="O170" t="s">
        <v>4754</v>
      </c>
      <c r="P170" t="s">
        <v>4755</v>
      </c>
      <c r="Q170" t="s">
        <v>4754</v>
      </c>
      <c r="R170" t="s">
        <v>4755</v>
      </c>
      <c r="S170" t="s">
        <v>4755</v>
      </c>
      <c r="T170" t="s">
        <v>4755</v>
      </c>
      <c r="EQ170" t="s">
        <v>1187</v>
      </c>
      <c r="ER170" t="s">
        <v>7179</v>
      </c>
      <c r="ES170" t="s">
        <v>1187</v>
      </c>
      <c r="ET170" t="s">
        <v>7179</v>
      </c>
      <c r="EU170" t="s">
        <v>7179</v>
      </c>
      <c r="EV170" t="s">
        <v>7179</v>
      </c>
    </row>
    <row r="171" spans="15:152" x14ac:dyDescent="0.2">
      <c r="O171" t="s">
        <v>7697</v>
      </c>
      <c r="P171" t="s">
        <v>6566</v>
      </c>
      <c r="Q171" t="s">
        <v>7697</v>
      </c>
      <c r="R171" t="s">
        <v>6566</v>
      </c>
      <c r="S171" t="s">
        <v>6566</v>
      </c>
      <c r="T171" t="s">
        <v>6566</v>
      </c>
      <c r="EQ171" t="s">
        <v>7180</v>
      </c>
      <c r="ER171" t="s">
        <v>9561</v>
      </c>
      <c r="ES171" t="s">
        <v>7180</v>
      </c>
      <c r="ET171" t="s">
        <v>9561</v>
      </c>
      <c r="EU171" t="s">
        <v>9561</v>
      </c>
      <c r="EV171" t="s">
        <v>9561</v>
      </c>
    </row>
    <row r="172" spans="15:152" x14ac:dyDescent="0.2">
      <c r="O172" t="s">
        <v>7698</v>
      </c>
      <c r="P172" t="s">
        <v>8329</v>
      </c>
      <c r="Q172" t="s">
        <v>7698</v>
      </c>
      <c r="R172" t="s">
        <v>8329</v>
      </c>
      <c r="S172" t="s">
        <v>8329</v>
      </c>
      <c r="T172" t="s">
        <v>8329</v>
      </c>
      <c r="EQ172" t="s">
        <v>3632</v>
      </c>
      <c r="ER172" t="s">
        <v>1811</v>
      </c>
      <c r="ES172" t="s">
        <v>3632</v>
      </c>
      <c r="ET172" t="s">
        <v>1811</v>
      </c>
      <c r="EU172" t="s">
        <v>1811</v>
      </c>
      <c r="EV172" t="s">
        <v>1811</v>
      </c>
    </row>
    <row r="173" spans="15:152" x14ac:dyDescent="0.2">
      <c r="O173" t="s">
        <v>9508</v>
      </c>
      <c r="P173" t="s">
        <v>7127</v>
      </c>
      <c r="Q173" t="s">
        <v>9508</v>
      </c>
      <c r="R173" t="s">
        <v>7127</v>
      </c>
      <c r="S173" t="s">
        <v>7127</v>
      </c>
      <c r="T173" t="s">
        <v>7127</v>
      </c>
      <c r="EQ173" t="s">
        <v>5370</v>
      </c>
      <c r="ER173" t="s">
        <v>8380</v>
      </c>
      <c r="ES173" t="s">
        <v>5370</v>
      </c>
      <c r="ET173" t="s">
        <v>8380</v>
      </c>
      <c r="EU173" t="s">
        <v>8380</v>
      </c>
      <c r="EV173" t="s">
        <v>8380</v>
      </c>
    </row>
    <row r="174" spans="15:152" x14ac:dyDescent="0.2">
      <c r="O174" t="s">
        <v>8330</v>
      </c>
      <c r="P174" t="s">
        <v>8331</v>
      </c>
      <c r="Q174" t="s">
        <v>8330</v>
      </c>
      <c r="R174" t="s">
        <v>8331</v>
      </c>
      <c r="S174" t="s">
        <v>8331</v>
      </c>
      <c r="T174" t="s">
        <v>8331</v>
      </c>
      <c r="EQ174" t="s">
        <v>7739</v>
      </c>
      <c r="ER174" t="s">
        <v>7181</v>
      </c>
      <c r="ES174" t="s">
        <v>7739</v>
      </c>
      <c r="ET174" t="s">
        <v>7181</v>
      </c>
      <c r="EU174" t="s">
        <v>7181</v>
      </c>
      <c r="EV174" t="s">
        <v>7181</v>
      </c>
    </row>
    <row r="175" spans="15:152" x14ac:dyDescent="0.2">
      <c r="O175" t="s">
        <v>7128</v>
      </c>
      <c r="P175" t="s">
        <v>9509</v>
      </c>
      <c r="Q175" t="s">
        <v>7128</v>
      </c>
      <c r="R175" t="s">
        <v>9509</v>
      </c>
      <c r="S175" t="s">
        <v>9509</v>
      </c>
      <c r="T175" t="s">
        <v>9509</v>
      </c>
      <c r="EQ175" t="s">
        <v>9562</v>
      </c>
      <c r="ER175" t="s">
        <v>1188</v>
      </c>
      <c r="ES175" t="s">
        <v>9562</v>
      </c>
      <c r="ET175" t="s">
        <v>1188</v>
      </c>
      <c r="EU175" t="s">
        <v>1188</v>
      </c>
      <c r="EV175" t="s">
        <v>1188</v>
      </c>
    </row>
    <row r="176" spans="15:152" x14ac:dyDescent="0.2">
      <c r="O176" t="s">
        <v>5944</v>
      </c>
      <c r="P176" t="s">
        <v>4756</v>
      </c>
      <c r="Q176" t="s">
        <v>5944</v>
      </c>
      <c r="R176" t="s">
        <v>4756</v>
      </c>
      <c r="S176" t="s">
        <v>4756</v>
      </c>
      <c r="T176" t="s">
        <v>4756</v>
      </c>
      <c r="EQ176" t="s">
        <v>7740</v>
      </c>
      <c r="ER176" t="s">
        <v>4806</v>
      </c>
      <c r="ES176" t="s">
        <v>7740</v>
      </c>
      <c r="ET176" t="s">
        <v>4806</v>
      </c>
      <c r="EU176" t="s">
        <v>4806</v>
      </c>
      <c r="EV176" t="s">
        <v>4806</v>
      </c>
    </row>
    <row r="177" spans="15:152" x14ac:dyDescent="0.2">
      <c r="O177" t="s">
        <v>7699</v>
      </c>
      <c r="P177" t="s">
        <v>2335</v>
      </c>
      <c r="Q177" t="s">
        <v>7699</v>
      </c>
      <c r="R177" t="s">
        <v>2335</v>
      </c>
      <c r="S177" t="s">
        <v>2335</v>
      </c>
      <c r="T177" t="s">
        <v>2335</v>
      </c>
      <c r="EQ177" t="s">
        <v>8973</v>
      </c>
      <c r="ER177" t="s">
        <v>4239</v>
      </c>
      <c r="ES177" t="s">
        <v>8973</v>
      </c>
      <c r="ET177" t="s">
        <v>4239</v>
      </c>
      <c r="EU177" t="s">
        <v>4239</v>
      </c>
      <c r="EV177" t="s">
        <v>4239</v>
      </c>
    </row>
    <row r="178" spans="15:152" x14ac:dyDescent="0.2">
      <c r="O178" t="s">
        <v>5334</v>
      </c>
      <c r="P178" t="s">
        <v>484</v>
      </c>
      <c r="Q178" t="s">
        <v>5334</v>
      </c>
      <c r="R178" t="s">
        <v>484</v>
      </c>
      <c r="S178" t="s">
        <v>484</v>
      </c>
      <c r="T178" t="s">
        <v>484</v>
      </c>
      <c r="EQ178" t="s">
        <v>4807</v>
      </c>
      <c r="ER178" t="s">
        <v>7741</v>
      </c>
      <c r="ES178" t="s">
        <v>4807</v>
      </c>
      <c r="ET178" t="s">
        <v>7741</v>
      </c>
      <c r="EU178" t="s">
        <v>7741</v>
      </c>
      <c r="EV178" t="s">
        <v>7741</v>
      </c>
    </row>
    <row r="179" spans="15:152" x14ac:dyDescent="0.2">
      <c r="O179" t="s">
        <v>8924</v>
      </c>
      <c r="P179" t="s">
        <v>1752</v>
      </c>
      <c r="Q179" t="s">
        <v>8924</v>
      </c>
      <c r="R179" t="s">
        <v>1752</v>
      </c>
      <c r="S179" t="s">
        <v>1752</v>
      </c>
      <c r="T179" t="s">
        <v>1752</v>
      </c>
      <c r="EQ179" t="s">
        <v>7182</v>
      </c>
      <c r="ER179" t="s">
        <v>1812</v>
      </c>
      <c r="ES179" t="s">
        <v>7182</v>
      </c>
      <c r="ET179" t="s">
        <v>1812</v>
      </c>
      <c r="EU179" t="s">
        <v>1812</v>
      </c>
      <c r="EV179" t="s">
        <v>1812</v>
      </c>
    </row>
    <row r="180" spans="15:152" x14ac:dyDescent="0.2">
      <c r="O180" t="s">
        <v>8925</v>
      </c>
      <c r="P180" t="s">
        <v>8332</v>
      </c>
      <c r="Q180" t="s">
        <v>8925</v>
      </c>
      <c r="R180" t="s">
        <v>8332</v>
      </c>
      <c r="S180" t="s">
        <v>8332</v>
      </c>
      <c r="T180" t="s">
        <v>8332</v>
      </c>
      <c r="EQ180" t="s">
        <v>4808</v>
      </c>
      <c r="ER180" t="s">
        <v>6617</v>
      </c>
      <c r="ES180" t="s">
        <v>4808</v>
      </c>
      <c r="ET180" t="s">
        <v>6617</v>
      </c>
      <c r="EU180" t="s">
        <v>6617</v>
      </c>
      <c r="EV180" t="s">
        <v>6617</v>
      </c>
    </row>
    <row r="181" spans="15:152" x14ac:dyDescent="0.2">
      <c r="O181" t="s">
        <v>5945</v>
      </c>
      <c r="P181" t="s">
        <v>9510</v>
      </c>
      <c r="Q181" t="s">
        <v>5945</v>
      </c>
      <c r="R181" t="s">
        <v>9510</v>
      </c>
      <c r="S181" t="s">
        <v>9510</v>
      </c>
      <c r="T181" t="s">
        <v>9510</v>
      </c>
      <c r="EQ181" t="s">
        <v>5371</v>
      </c>
      <c r="ER181" t="s">
        <v>8974</v>
      </c>
      <c r="ES181" t="s">
        <v>5371</v>
      </c>
      <c r="ET181" t="s">
        <v>8974</v>
      </c>
      <c r="EU181" t="s">
        <v>8974</v>
      </c>
      <c r="EV181" t="s">
        <v>8974</v>
      </c>
    </row>
    <row r="182" spans="15:152" x14ac:dyDescent="0.2">
      <c r="O182" t="s">
        <v>3544</v>
      </c>
      <c r="P182" t="s">
        <v>8333</v>
      </c>
      <c r="Q182" t="s">
        <v>3544</v>
      </c>
      <c r="R182" t="s">
        <v>8333</v>
      </c>
      <c r="S182" t="s">
        <v>8333</v>
      </c>
      <c r="T182" t="s">
        <v>8333</v>
      </c>
      <c r="EQ182" t="s">
        <v>6618</v>
      </c>
      <c r="ER182" t="s">
        <v>2979</v>
      </c>
      <c r="ES182" t="s">
        <v>6618</v>
      </c>
      <c r="ET182" t="s">
        <v>2979</v>
      </c>
      <c r="EU182" t="s">
        <v>2979</v>
      </c>
      <c r="EV182" t="s">
        <v>2979</v>
      </c>
    </row>
    <row r="183" spans="15:152" x14ac:dyDescent="0.2">
      <c r="O183" t="s">
        <v>4757</v>
      </c>
      <c r="P183" t="s">
        <v>5946</v>
      </c>
      <c r="Q183" t="s">
        <v>4757</v>
      </c>
      <c r="R183" t="s">
        <v>5946</v>
      </c>
      <c r="S183" t="s">
        <v>5946</v>
      </c>
      <c r="T183" t="s">
        <v>5946</v>
      </c>
      <c r="EQ183" t="s">
        <v>7742</v>
      </c>
      <c r="ER183" t="s">
        <v>537</v>
      </c>
      <c r="ES183" t="s">
        <v>7742</v>
      </c>
      <c r="ET183" t="s">
        <v>537</v>
      </c>
      <c r="EU183" t="s">
        <v>537</v>
      </c>
      <c r="EV183" t="s">
        <v>537</v>
      </c>
    </row>
    <row r="184" spans="15:152" x14ac:dyDescent="0.2">
      <c r="O184" t="s">
        <v>9511</v>
      </c>
      <c r="P184" t="s">
        <v>5947</v>
      </c>
      <c r="Q184" t="s">
        <v>9511</v>
      </c>
      <c r="R184" t="s">
        <v>5947</v>
      </c>
      <c r="S184" t="s">
        <v>5947</v>
      </c>
      <c r="T184" t="s">
        <v>5947</v>
      </c>
      <c r="EQ184" t="s">
        <v>538</v>
      </c>
      <c r="ER184" t="s">
        <v>9563</v>
      </c>
      <c r="ES184" t="s">
        <v>538</v>
      </c>
      <c r="ET184" t="s">
        <v>9563</v>
      </c>
      <c r="EU184" t="s">
        <v>9563</v>
      </c>
      <c r="EV184" t="s">
        <v>9563</v>
      </c>
    </row>
    <row r="185" spans="15:152" x14ac:dyDescent="0.2">
      <c r="O185" t="s">
        <v>2932</v>
      </c>
      <c r="P185" t="s">
        <v>1753</v>
      </c>
      <c r="Q185" t="s">
        <v>2932</v>
      </c>
      <c r="R185" t="s">
        <v>1753</v>
      </c>
      <c r="S185" t="s">
        <v>1753</v>
      </c>
      <c r="T185" t="s">
        <v>1753</v>
      </c>
      <c r="EQ185" t="s">
        <v>6619</v>
      </c>
      <c r="ER185" t="s">
        <v>7183</v>
      </c>
      <c r="ES185" t="s">
        <v>6619</v>
      </c>
      <c r="ET185" t="s">
        <v>7183</v>
      </c>
      <c r="EU185" t="s">
        <v>7183</v>
      </c>
      <c r="EV185" t="s">
        <v>7183</v>
      </c>
    </row>
    <row r="186" spans="15:152" x14ac:dyDescent="0.2">
      <c r="O186" t="s">
        <v>2336</v>
      </c>
      <c r="P186" t="s">
        <v>6567</v>
      </c>
      <c r="Q186" t="s">
        <v>2336</v>
      </c>
      <c r="R186" t="s">
        <v>6567</v>
      </c>
      <c r="S186" t="s">
        <v>6567</v>
      </c>
      <c r="T186" t="s">
        <v>6567</v>
      </c>
      <c r="EQ186" t="s">
        <v>4240</v>
      </c>
      <c r="ER186" t="s">
        <v>7184</v>
      </c>
      <c r="ES186" t="s">
        <v>4240</v>
      </c>
      <c r="ET186" t="s">
        <v>7184</v>
      </c>
      <c r="EU186" t="s">
        <v>7184</v>
      </c>
      <c r="EV186" t="s">
        <v>7184</v>
      </c>
    </row>
    <row r="187" spans="15:152" x14ac:dyDescent="0.2">
      <c r="O187" t="s">
        <v>4758</v>
      </c>
      <c r="P187" t="s">
        <v>3566</v>
      </c>
      <c r="Q187" t="s">
        <v>4758</v>
      </c>
      <c r="R187" t="s">
        <v>3566</v>
      </c>
      <c r="S187" t="s">
        <v>3566</v>
      </c>
      <c r="T187" t="s">
        <v>3566</v>
      </c>
      <c r="EQ187" t="s">
        <v>2393</v>
      </c>
      <c r="ER187" t="s">
        <v>9564</v>
      </c>
      <c r="ES187" t="s">
        <v>2393</v>
      </c>
      <c r="ET187" t="s">
        <v>9564</v>
      </c>
      <c r="EU187" t="s">
        <v>9564</v>
      </c>
      <c r="EV187" t="s">
        <v>9564</v>
      </c>
    </row>
    <row r="188" spans="15:152" x14ac:dyDescent="0.2">
      <c r="O188" t="s">
        <v>4759</v>
      </c>
      <c r="P188" t="s">
        <v>9512</v>
      </c>
      <c r="Q188" t="s">
        <v>4759</v>
      </c>
      <c r="R188" t="s">
        <v>9512</v>
      </c>
      <c r="S188" t="s">
        <v>9512</v>
      </c>
      <c r="T188" t="s">
        <v>9512</v>
      </c>
      <c r="EQ188" t="s">
        <v>2394</v>
      </c>
      <c r="ER188" t="s">
        <v>4809</v>
      </c>
      <c r="ES188" t="s">
        <v>2394</v>
      </c>
      <c r="ET188" t="s">
        <v>4809</v>
      </c>
      <c r="EU188" t="s">
        <v>4809</v>
      </c>
      <c r="EV188" t="s">
        <v>4809</v>
      </c>
    </row>
    <row r="189" spans="15:152" x14ac:dyDescent="0.2">
      <c r="O189" t="s">
        <v>7129</v>
      </c>
      <c r="P189" t="s">
        <v>485</v>
      </c>
      <c r="Q189" t="s">
        <v>7129</v>
      </c>
      <c r="R189" t="s">
        <v>485</v>
      </c>
      <c r="S189" t="s">
        <v>485</v>
      </c>
      <c r="T189" t="s">
        <v>485</v>
      </c>
      <c r="EQ189" t="s">
        <v>1189</v>
      </c>
      <c r="ER189" t="s">
        <v>7743</v>
      </c>
      <c r="ES189" t="s">
        <v>1189</v>
      </c>
      <c r="ET189" t="s">
        <v>7743</v>
      </c>
      <c r="EU189" t="s">
        <v>7743</v>
      </c>
      <c r="EV189" t="s">
        <v>7743</v>
      </c>
    </row>
    <row r="190" spans="15:152" x14ac:dyDescent="0.2">
      <c r="O190" t="s">
        <v>2337</v>
      </c>
      <c r="P190" t="s">
        <v>485</v>
      </c>
      <c r="Q190" t="s">
        <v>2337</v>
      </c>
      <c r="R190" t="s">
        <v>485</v>
      </c>
      <c r="S190" t="s">
        <v>485</v>
      </c>
      <c r="T190" t="s">
        <v>485</v>
      </c>
      <c r="EQ190" t="s">
        <v>4810</v>
      </c>
      <c r="ER190" t="s">
        <v>9565</v>
      </c>
      <c r="ES190" t="s">
        <v>4810</v>
      </c>
      <c r="ET190" t="s">
        <v>9565</v>
      </c>
      <c r="EU190" t="s">
        <v>9565</v>
      </c>
      <c r="EV190" t="s">
        <v>9565</v>
      </c>
    </row>
    <row r="191" spans="15:152" x14ac:dyDescent="0.2">
      <c r="O191" t="s">
        <v>8926</v>
      </c>
      <c r="P191" t="s">
        <v>7130</v>
      </c>
      <c r="Q191" t="s">
        <v>8926</v>
      </c>
      <c r="R191" t="s">
        <v>7130</v>
      </c>
      <c r="S191" t="s">
        <v>7130</v>
      </c>
      <c r="T191" t="s">
        <v>7130</v>
      </c>
      <c r="EQ191" t="s">
        <v>2980</v>
      </c>
      <c r="ER191" t="s">
        <v>4811</v>
      </c>
      <c r="ES191" t="s">
        <v>2980</v>
      </c>
      <c r="ET191" t="s">
        <v>4811</v>
      </c>
      <c r="EU191" t="s">
        <v>4811</v>
      </c>
      <c r="EV191" t="s">
        <v>4811</v>
      </c>
    </row>
    <row r="192" spans="15:152" x14ac:dyDescent="0.2">
      <c r="O192" t="s">
        <v>5948</v>
      </c>
      <c r="P192" t="s">
        <v>486</v>
      </c>
      <c r="Q192" t="s">
        <v>5948</v>
      </c>
      <c r="R192" t="s">
        <v>486</v>
      </c>
      <c r="S192" t="s">
        <v>486</v>
      </c>
      <c r="T192" t="s">
        <v>486</v>
      </c>
      <c r="EQ192" t="s">
        <v>530</v>
      </c>
      <c r="ER192" t="s">
        <v>9566</v>
      </c>
      <c r="ES192" t="s">
        <v>530</v>
      </c>
      <c r="ET192" t="s">
        <v>9566</v>
      </c>
      <c r="EU192" t="s">
        <v>9566</v>
      </c>
      <c r="EV192" t="s">
        <v>9566</v>
      </c>
    </row>
    <row r="193" spans="15:152" x14ac:dyDescent="0.2">
      <c r="O193" t="s">
        <v>7131</v>
      </c>
      <c r="P193" t="s">
        <v>7700</v>
      </c>
      <c r="Q193" t="s">
        <v>7131</v>
      </c>
      <c r="R193" t="s">
        <v>7700</v>
      </c>
      <c r="S193" t="s">
        <v>7700</v>
      </c>
      <c r="T193" t="s">
        <v>7700</v>
      </c>
      <c r="EQ193" t="s">
        <v>8368</v>
      </c>
      <c r="ER193" t="s">
        <v>8975</v>
      </c>
      <c r="ES193" t="s">
        <v>8368</v>
      </c>
      <c r="ET193" t="s">
        <v>8975</v>
      </c>
      <c r="EU193" t="s">
        <v>8975</v>
      </c>
      <c r="EV193" t="s">
        <v>8975</v>
      </c>
    </row>
    <row r="194" spans="15:152" x14ac:dyDescent="0.2">
      <c r="O194" t="s">
        <v>7132</v>
      </c>
      <c r="P194" t="s">
        <v>4760</v>
      </c>
      <c r="Q194" t="s">
        <v>7132</v>
      </c>
      <c r="R194" t="s">
        <v>4760</v>
      </c>
      <c r="S194" t="s">
        <v>4760</v>
      </c>
      <c r="T194" t="s">
        <v>4760</v>
      </c>
      <c r="EQ194" t="s">
        <v>8965</v>
      </c>
      <c r="ER194" t="s">
        <v>2981</v>
      </c>
      <c r="ES194" t="s">
        <v>8965</v>
      </c>
      <c r="ET194" t="s">
        <v>2981</v>
      </c>
      <c r="EU194" t="s">
        <v>2981</v>
      </c>
      <c r="EV194" t="s">
        <v>2981</v>
      </c>
    </row>
    <row r="195" spans="15:152" x14ac:dyDescent="0.2">
      <c r="O195" t="s">
        <v>487</v>
      </c>
      <c r="P195" t="s">
        <v>1150</v>
      </c>
      <c r="Q195" t="s">
        <v>487</v>
      </c>
      <c r="R195" t="s">
        <v>1150</v>
      </c>
      <c r="S195" t="s">
        <v>1150</v>
      </c>
      <c r="T195" t="s">
        <v>1150</v>
      </c>
      <c r="EQ195" t="s">
        <v>3615</v>
      </c>
      <c r="ER195" t="s">
        <v>6000</v>
      </c>
      <c r="ES195" t="s">
        <v>3615</v>
      </c>
      <c r="ET195" t="s">
        <v>6000</v>
      </c>
      <c r="EU195" t="s">
        <v>6000</v>
      </c>
      <c r="EV195" t="s">
        <v>6000</v>
      </c>
    </row>
    <row r="196" spans="15:152" x14ac:dyDescent="0.2">
      <c r="O196" t="s">
        <v>5335</v>
      </c>
      <c r="P196" t="s">
        <v>4191</v>
      </c>
      <c r="Q196" t="s">
        <v>5335</v>
      </c>
      <c r="R196" t="s">
        <v>4191</v>
      </c>
      <c r="S196" t="s">
        <v>4191</v>
      </c>
      <c r="T196" t="s">
        <v>4191</v>
      </c>
      <c r="EQ196" t="s">
        <v>8966</v>
      </c>
      <c r="ER196" t="s">
        <v>2395</v>
      </c>
      <c r="ES196" t="s">
        <v>8966</v>
      </c>
      <c r="ET196" t="s">
        <v>2395</v>
      </c>
      <c r="EU196" t="s">
        <v>2395</v>
      </c>
      <c r="EV196" t="s">
        <v>2395</v>
      </c>
    </row>
    <row r="197" spans="15:152" x14ac:dyDescent="0.2">
      <c r="O197" t="s">
        <v>2314</v>
      </c>
      <c r="P197" t="s">
        <v>5949</v>
      </c>
      <c r="Q197" t="s">
        <v>2314</v>
      </c>
      <c r="R197" t="s">
        <v>5949</v>
      </c>
      <c r="S197" t="s">
        <v>5949</v>
      </c>
      <c r="T197" t="s">
        <v>5949</v>
      </c>
      <c r="EQ197" t="s">
        <v>7171</v>
      </c>
      <c r="ER197" t="s">
        <v>7744</v>
      </c>
      <c r="ES197" t="s">
        <v>7171</v>
      </c>
      <c r="ET197" t="s">
        <v>7744</v>
      </c>
      <c r="EU197" t="s">
        <v>7744</v>
      </c>
      <c r="EV197" t="s">
        <v>7744</v>
      </c>
    </row>
    <row r="198" spans="15:152" x14ac:dyDescent="0.2">
      <c r="O198" t="s">
        <v>3567</v>
      </c>
      <c r="P198" t="s">
        <v>488</v>
      </c>
      <c r="Q198" t="s">
        <v>3567</v>
      </c>
      <c r="R198" t="s">
        <v>488</v>
      </c>
      <c r="S198" t="s">
        <v>488</v>
      </c>
      <c r="T198" t="s">
        <v>488</v>
      </c>
      <c r="EQ198" t="s">
        <v>8967</v>
      </c>
      <c r="ER198" t="s">
        <v>7745</v>
      </c>
      <c r="ES198" t="s">
        <v>8967</v>
      </c>
      <c r="ET198" t="s">
        <v>7745</v>
      </c>
      <c r="EU198" t="s">
        <v>7745</v>
      </c>
      <c r="EV198" t="s">
        <v>7745</v>
      </c>
    </row>
    <row r="199" spans="15:152" x14ac:dyDescent="0.2">
      <c r="O199" t="s">
        <v>6568</v>
      </c>
      <c r="P199" t="s">
        <v>7701</v>
      </c>
      <c r="Q199" t="s">
        <v>6568</v>
      </c>
      <c r="R199" t="s">
        <v>7701</v>
      </c>
      <c r="S199" t="s">
        <v>7701</v>
      </c>
      <c r="T199" t="s">
        <v>7701</v>
      </c>
      <c r="EQ199" t="s">
        <v>2389</v>
      </c>
      <c r="ER199" t="s">
        <v>5372</v>
      </c>
      <c r="ES199" t="s">
        <v>2389</v>
      </c>
      <c r="ET199" t="s">
        <v>5372</v>
      </c>
      <c r="EU199" t="s">
        <v>5372</v>
      </c>
      <c r="EV199" t="s">
        <v>5372</v>
      </c>
    </row>
    <row r="200" spans="15:152" x14ac:dyDescent="0.2">
      <c r="O200" t="s">
        <v>1151</v>
      </c>
      <c r="P200" t="s">
        <v>4192</v>
      </c>
      <c r="Q200" t="s">
        <v>1151</v>
      </c>
      <c r="R200" t="s">
        <v>4192</v>
      </c>
      <c r="S200" t="s">
        <v>4192</v>
      </c>
      <c r="T200" t="s">
        <v>4192</v>
      </c>
      <c r="EQ200" t="s">
        <v>3616</v>
      </c>
      <c r="ER200" t="s">
        <v>5373</v>
      </c>
      <c r="ES200" t="s">
        <v>3616</v>
      </c>
      <c r="ET200" t="s">
        <v>5373</v>
      </c>
      <c r="EU200" t="s">
        <v>5373</v>
      </c>
      <c r="EV200" t="s">
        <v>5373</v>
      </c>
    </row>
    <row r="201" spans="15:152" x14ac:dyDescent="0.2">
      <c r="O201" t="s">
        <v>489</v>
      </c>
      <c r="P201" t="s">
        <v>4761</v>
      </c>
      <c r="Q201" t="s">
        <v>489</v>
      </c>
      <c r="R201" t="s">
        <v>4761</v>
      </c>
      <c r="S201" t="s">
        <v>4761</v>
      </c>
      <c r="T201" t="s">
        <v>4761</v>
      </c>
      <c r="EQ201" t="s">
        <v>1800</v>
      </c>
      <c r="ER201" t="s">
        <v>6620</v>
      </c>
      <c r="ES201" t="s">
        <v>1800</v>
      </c>
      <c r="ET201" t="s">
        <v>6620</v>
      </c>
      <c r="EU201" t="s">
        <v>6620</v>
      </c>
      <c r="EV201" t="s">
        <v>6620</v>
      </c>
    </row>
    <row r="202" spans="15:152" x14ac:dyDescent="0.2">
      <c r="O202" t="s">
        <v>1754</v>
      </c>
      <c r="P202" t="s">
        <v>4761</v>
      </c>
      <c r="Q202" t="s">
        <v>1754</v>
      </c>
      <c r="R202" t="s">
        <v>4761</v>
      </c>
      <c r="S202" t="s">
        <v>4761</v>
      </c>
      <c r="T202" t="s">
        <v>4761</v>
      </c>
      <c r="EQ202" t="s">
        <v>3617</v>
      </c>
      <c r="ER202" t="s">
        <v>1813</v>
      </c>
      <c r="ES202" t="s">
        <v>3617</v>
      </c>
      <c r="ET202" t="s">
        <v>1813</v>
      </c>
      <c r="EU202" t="s">
        <v>1813</v>
      </c>
      <c r="EV202" t="s">
        <v>1813</v>
      </c>
    </row>
    <row r="203" spans="15:152" x14ac:dyDescent="0.2">
      <c r="O203" t="s">
        <v>9513</v>
      </c>
      <c r="P203" t="s">
        <v>3568</v>
      </c>
      <c r="Q203" t="s">
        <v>9513</v>
      </c>
      <c r="R203" t="s">
        <v>3568</v>
      </c>
      <c r="S203" t="s">
        <v>3568</v>
      </c>
      <c r="T203" t="s">
        <v>3568</v>
      </c>
      <c r="EQ203" t="s">
        <v>9555</v>
      </c>
      <c r="ER203" t="s">
        <v>4241</v>
      </c>
      <c r="ES203" t="s">
        <v>9555</v>
      </c>
      <c r="ET203" t="s">
        <v>4241</v>
      </c>
      <c r="EU203" t="s">
        <v>4241</v>
      </c>
      <c r="EV203" t="s">
        <v>4241</v>
      </c>
    </row>
    <row r="204" spans="15:152" x14ac:dyDescent="0.2">
      <c r="O204" t="s">
        <v>490</v>
      </c>
      <c r="P204" t="s">
        <v>7702</v>
      </c>
      <c r="Q204" t="s">
        <v>490</v>
      </c>
      <c r="R204" t="s">
        <v>7702</v>
      </c>
      <c r="S204" t="s">
        <v>7702</v>
      </c>
      <c r="T204" t="s">
        <v>7702</v>
      </c>
      <c r="EQ204" t="s">
        <v>3618</v>
      </c>
      <c r="ER204" t="s">
        <v>4242</v>
      </c>
      <c r="ES204" t="s">
        <v>3618</v>
      </c>
      <c r="ET204" t="s">
        <v>4242</v>
      </c>
      <c r="EU204" t="s">
        <v>4242</v>
      </c>
      <c r="EV204" t="s">
        <v>4242</v>
      </c>
    </row>
    <row r="205" spans="15:152" x14ac:dyDescent="0.2">
      <c r="O205" t="s">
        <v>7703</v>
      </c>
      <c r="P205" t="s">
        <v>9514</v>
      </c>
      <c r="Q205" t="s">
        <v>7703</v>
      </c>
      <c r="R205" t="s">
        <v>9514</v>
      </c>
      <c r="S205" t="s">
        <v>9514</v>
      </c>
      <c r="T205" t="s">
        <v>9514</v>
      </c>
      <c r="EQ205" t="s">
        <v>531</v>
      </c>
      <c r="ER205" t="s">
        <v>2982</v>
      </c>
      <c r="ES205" t="s">
        <v>531</v>
      </c>
      <c r="ET205" t="s">
        <v>2982</v>
      </c>
      <c r="EU205" t="s">
        <v>2982</v>
      </c>
      <c r="EV205" t="s">
        <v>2982</v>
      </c>
    </row>
    <row r="206" spans="15:152" x14ac:dyDescent="0.2">
      <c r="O206" t="s">
        <v>5950</v>
      </c>
      <c r="P206" t="s">
        <v>9514</v>
      </c>
      <c r="Q206" t="s">
        <v>5950</v>
      </c>
      <c r="R206" t="s">
        <v>9514</v>
      </c>
      <c r="S206" t="s">
        <v>9514</v>
      </c>
      <c r="T206" t="s">
        <v>9514</v>
      </c>
      <c r="EQ206" t="s">
        <v>3620</v>
      </c>
      <c r="ER206" t="s">
        <v>8976</v>
      </c>
      <c r="ES206" t="s">
        <v>3620</v>
      </c>
      <c r="ET206" t="s">
        <v>8976</v>
      </c>
      <c r="EU206" t="s">
        <v>8976</v>
      </c>
      <c r="EV206" t="s">
        <v>8976</v>
      </c>
    </row>
    <row r="207" spans="15:152" x14ac:dyDescent="0.2">
      <c r="O207" t="s">
        <v>2338</v>
      </c>
      <c r="P207" t="s">
        <v>1755</v>
      </c>
      <c r="Q207" t="s">
        <v>2338</v>
      </c>
      <c r="R207" t="s">
        <v>1755</v>
      </c>
      <c r="S207" t="s">
        <v>1755</v>
      </c>
      <c r="T207" t="s">
        <v>1755</v>
      </c>
      <c r="EQ207" t="s">
        <v>6611</v>
      </c>
      <c r="ER207" t="s">
        <v>3633</v>
      </c>
      <c r="ES207" t="s">
        <v>6611</v>
      </c>
      <c r="ET207" t="s">
        <v>3633</v>
      </c>
      <c r="EU207" t="s">
        <v>3633</v>
      </c>
      <c r="EV207" t="s">
        <v>3633</v>
      </c>
    </row>
    <row r="208" spans="15:152" x14ac:dyDescent="0.2">
      <c r="O208" t="s">
        <v>2339</v>
      </c>
      <c r="P208" t="s">
        <v>5951</v>
      </c>
      <c r="Q208" t="s">
        <v>2339</v>
      </c>
      <c r="R208" t="s">
        <v>5951</v>
      </c>
      <c r="S208" t="s">
        <v>5951</v>
      </c>
      <c r="T208" t="s">
        <v>5951</v>
      </c>
      <c r="EQ208" t="s">
        <v>4228</v>
      </c>
      <c r="ER208" t="s">
        <v>5374</v>
      </c>
      <c r="ES208" t="s">
        <v>4228</v>
      </c>
      <c r="ET208" t="s">
        <v>5374</v>
      </c>
      <c r="EU208" t="s">
        <v>5374</v>
      </c>
      <c r="EV208" t="s">
        <v>5374</v>
      </c>
    </row>
    <row r="209" spans="15:152" x14ac:dyDescent="0.2">
      <c r="O209" t="s">
        <v>491</v>
      </c>
      <c r="P209" t="s">
        <v>492</v>
      </c>
      <c r="Q209" t="s">
        <v>491</v>
      </c>
      <c r="R209" t="s">
        <v>492</v>
      </c>
      <c r="S209" t="s">
        <v>492</v>
      </c>
      <c r="T209" t="s">
        <v>492</v>
      </c>
      <c r="EQ209" t="s">
        <v>7735</v>
      </c>
      <c r="ER209" t="s">
        <v>4812</v>
      </c>
      <c r="ES209" t="s">
        <v>7735</v>
      </c>
      <c r="ET209" t="s">
        <v>4812</v>
      </c>
      <c r="EU209" t="s">
        <v>4812</v>
      </c>
      <c r="EV209" t="s">
        <v>4812</v>
      </c>
    </row>
    <row r="210" spans="15:152" x14ac:dyDescent="0.2">
      <c r="O210" t="s">
        <v>4193</v>
      </c>
      <c r="P210" t="s">
        <v>492</v>
      </c>
      <c r="Q210" t="s">
        <v>4193</v>
      </c>
      <c r="R210" t="s">
        <v>492</v>
      </c>
      <c r="S210" t="s">
        <v>492</v>
      </c>
      <c r="T210" t="s">
        <v>492</v>
      </c>
      <c r="EQ210" t="s">
        <v>2390</v>
      </c>
      <c r="ER210" t="s">
        <v>7746</v>
      </c>
      <c r="ES210" t="s">
        <v>2390</v>
      </c>
      <c r="ET210" t="s">
        <v>7746</v>
      </c>
      <c r="EU210" t="s">
        <v>7746</v>
      </c>
      <c r="EV210" t="s">
        <v>7746</v>
      </c>
    </row>
    <row r="211" spans="15:152" x14ac:dyDescent="0.2">
      <c r="O211" t="s">
        <v>4194</v>
      </c>
      <c r="P211" t="s">
        <v>492</v>
      </c>
      <c r="Q211" t="s">
        <v>4194</v>
      </c>
      <c r="R211" t="s">
        <v>492</v>
      </c>
      <c r="S211" t="s">
        <v>492</v>
      </c>
      <c r="T211" t="s">
        <v>492</v>
      </c>
      <c r="EQ211" t="s">
        <v>3622</v>
      </c>
      <c r="ER211" t="s">
        <v>1814</v>
      </c>
      <c r="ES211" t="s">
        <v>3622</v>
      </c>
      <c r="ET211" t="s">
        <v>1814</v>
      </c>
      <c r="EU211" t="s">
        <v>1814</v>
      </c>
      <c r="EV211" t="s">
        <v>1814</v>
      </c>
    </row>
    <row r="212" spans="15:152" x14ac:dyDescent="0.2">
      <c r="O212" t="s">
        <v>2340</v>
      </c>
      <c r="P212" t="s">
        <v>493</v>
      </c>
      <c r="Q212" t="s">
        <v>2340</v>
      </c>
      <c r="R212" t="s">
        <v>493</v>
      </c>
      <c r="S212" t="s">
        <v>493</v>
      </c>
      <c r="T212" t="s">
        <v>493</v>
      </c>
      <c r="EQ212" t="s">
        <v>1180</v>
      </c>
      <c r="ER212" t="s">
        <v>9567</v>
      </c>
      <c r="ES212" t="s">
        <v>1180</v>
      </c>
      <c r="ET212" t="s">
        <v>9567</v>
      </c>
      <c r="EU212" t="s">
        <v>9567</v>
      </c>
      <c r="EV212" t="s">
        <v>9567</v>
      </c>
    </row>
    <row r="213" spans="15:152" x14ac:dyDescent="0.2">
      <c r="O213" t="s">
        <v>3569</v>
      </c>
      <c r="P213" t="s">
        <v>4195</v>
      </c>
      <c r="Q213" t="s">
        <v>3569</v>
      </c>
      <c r="R213" t="s">
        <v>4195</v>
      </c>
      <c r="S213" t="s">
        <v>4195</v>
      </c>
      <c r="T213" t="s">
        <v>4195</v>
      </c>
      <c r="EQ213" t="s">
        <v>4798</v>
      </c>
      <c r="ER213" t="s">
        <v>7747</v>
      </c>
      <c r="ES213" t="s">
        <v>4798</v>
      </c>
      <c r="ET213" t="s">
        <v>7747</v>
      </c>
      <c r="EU213" t="s">
        <v>7747</v>
      </c>
      <c r="EV213" t="s">
        <v>7747</v>
      </c>
    </row>
    <row r="214" spans="15:152" x14ac:dyDescent="0.2">
      <c r="O214" t="s">
        <v>9515</v>
      </c>
      <c r="P214" t="s">
        <v>8927</v>
      </c>
      <c r="Q214" t="s">
        <v>9515</v>
      </c>
      <c r="R214" t="s">
        <v>8927</v>
      </c>
      <c r="S214" t="s">
        <v>8927</v>
      </c>
      <c r="T214" t="s">
        <v>8927</v>
      </c>
      <c r="EQ214" t="s">
        <v>4229</v>
      </c>
      <c r="ER214" t="s">
        <v>3634</v>
      </c>
      <c r="ES214" t="s">
        <v>4229</v>
      </c>
      <c r="ET214" t="s">
        <v>3634</v>
      </c>
      <c r="EU214" t="s">
        <v>3634</v>
      </c>
      <c r="EV214" t="s">
        <v>3634</v>
      </c>
    </row>
    <row r="215" spans="15:152" x14ac:dyDescent="0.2">
      <c r="O215" t="s">
        <v>1756</v>
      </c>
      <c r="P215" t="s">
        <v>5952</v>
      </c>
      <c r="Q215" t="s">
        <v>1756</v>
      </c>
      <c r="R215" t="s">
        <v>5952</v>
      </c>
      <c r="S215" t="s">
        <v>5952</v>
      </c>
      <c r="T215" t="s">
        <v>5952</v>
      </c>
      <c r="EQ215" t="s">
        <v>3623</v>
      </c>
      <c r="ER215" t="s">
        <v>539</v>
      </c>
      <c r="ES215" t="s">
        <v>3623</v>
      </c>
      <c r="ET215" t="s">
        <v>539</v>
      </c>
      <c r="EU215" t="s">
        <v>539</v>
      </c>
      <c r="EV215" t="s">
        <v>539</v>
      </c>
    </row>
    <row r="216" spans="15:152" x14ac:dyDescent="0.2">
      <c r="O216" t="s">
        <v>1152</v>
      </c>
      <c r="P216" t="s">
        <v>4196</v>
      </c>
      <c r="Q216" t="s">
        <v>1152</v>
      </c>
      <c r="R216" t="s">
        <v>4196</v>
      </c>
      <c r="S216" t="s">
        <v>4196</v>
      </c>
      <c r="T216" t="s">
        <v>4196</v>
      </c>
      <c r="EQ216" t="s">
        <v>8371</v>
      </c>
      <c r="ER216" t="s">
        <v>2983</v>
      </c>
      <c r="ES216" t="s">
        <v>8371</v>
      </c>
      <c r="ET216" t="s">
        <v>2983</v>
      </c>
      <c r="EU216" t="s">
        <v>2983</v>
      </c>
      <c r="EV216" t="s">
        <v>2983</v>
      </c>
    </row>
    <row r="217" spans="15:152" x14ac:dyDescent="0.2">
      <c r="O217" t="s">
        <v>3570</v>
      </c>
      <c r="P217" t="s">
        <v>2933</v>
      </c>
      <c r="Q217" t="s">
        <v>3570</v>
      </c>
      <c r="R217" t="s">
        <v>2933</v>
      </c>
      <c r="S217" t="s">
        <v>2933</v>
      </c>
      <c r="T217" t="s">
        <v>2933</v>
      </c>
      <c r="EQ217" t="s">
        <v>4799</v>
      </c>
      <c r="ER217" t="s">
        <v>6001</v>
      </c>
      <c r="ES217" t="s">
        <v>4799</v>
      </c>
      <c r="ET217" t="s">
        <v>6001</v>
      </c>
      <c r="EU217" t="s">
        <v>6001</v>
      </c>
      <c r="EV217" t="s">
        <v>6001</v>
      </c>
    </row>
    <row r="218" spans="15:152" x14ac:dyDescent="0.2">
      <c r="O218" t="s">
        <v>2934</v>
      </c>
      <c r="P218" t="s">
        <v>5336</v>
      </c>
      <c r="Q218" t="s">
        <v>2934</v>
      </c>
      <c r="R218" t="s">
        <v>5336</v>
      </c>
      <c r="S218" t="s">
        <v>5336</v>
      </c>
      <c r="T218" t="s">
        <v>5336</v>
      </c>
      <c r="EQ218" t="s">
        <v>6613</v>
      </c>
      <c r="ER218" t="s">
        <v>7185</v>
      </c>
      <c r="ES218" t="s">
        <v>6613</v>
      </c>
      <c r="ET218" t="s">
        <v>7185</v>
      </c>
      <c r="EU218" t="s">
        <v>7185</v>
      </c>
      <c r="EV218" t="s">
        <v>7185</v>
      </c>
    </row>
    <row r="219" spans="15:152" x14ac:dyDescent="0.2">
      <c r="O219" t="s">
        <v>7704</v>
      </c>
      <c r="P219" t="s">
        <v>2935</v>
      </c>
      <c r="Q219" t="s">
        <v>7704</v>
      </c>
      <c r="R219" t="s">
        <v>2935</v>
      </c>
      <c r="S219" t="s">
        <v>2935</v>
      </c>
      <c r="T219" t="s">
        <v>2935</v>
      </c>
      <c r="EQ219" t="s">
        <v>4800</v>
      </c>
      <c r="ER219" t="s">
        <v>9568</v>
      </c>
      <c r="ES219" t="s">
        <v>4800</v>
      </c>
      <c r="ET219" t="s">
        <v>9568</v>
      </c>
      <c r="EU219" t="s">
        <v>9568</v>
      </c>
      <c r="EV219" t="s">
        <v>9568</v>
      </c>
    </row>
    <row r="220" spans="15:152" x14ac:dyDescent="0.2">
      <c r="O220" t="s">
        <v>1153</v>
      </c>
      <c r="P220" t="s">
        <v>8928</v>
      </c>
      <c r="Q220" t="s">
        <v>1153</v>
      </c>
      <c r="R220" t="s">
        <v>8928</v>
      </c>
      <c r="S220" t="s">
        <v>8928</v>
      </c>
      <c r="T220" t="s">
        <v>8928</v>
      </c>
      <c r="EQ220" t="s">
        <v>1802</v>
      </c>
      <c r="ER220" t="s">
        <v>3635</v>
      </c>
      <c r="ES220" t="s">
        <v>1802</v>
      </c>
      <c r="ET220" t="s">
        <v>3635</v>
      </c>
      <c r="EU220" t="s">
        <v>3635</v>
      </c>
      <c r="EV220" t="s">
        <v>3635</v>
      </c>
    </row>
    <row r="221" spans="15:152" x14ac:dyDescent="0.2">
      <c r="O221" t="s">
        <v>5953</v>
      </c>
      <c r="P221" t="s">
        <v>5337</v>
      </c>
      <c r="Q221" t="s">
        <v>5953</v>
      </c>
      <c r="R221" t="s">
        <v>5337</v>
      </c>
      <c r="S221" t="s">
        <v>5337</v>
      </c>
      <c r="T221" t="s">
        <v>5337</v>
      </c>
      <c r="EQ221" t="s">
        <v>5992</v>
      </c>
      <c r="ER221" t="s">
        <v>8381</v>
      </c>
      <c r="ES221" t="s">
        <v>5992</v>
      </c>
      <c r="ET221" t="s">
        <v>8381</v>
      </c>
      <c r="EU221" t="s">
        <v>8381</v>
      </c>
      <c r="EV221" t="s">
        <v>8381</v>
      </c>
    </row>
    <row r="222" spans="15:152" x14ac:dyDescent="0.2">
      <c r="O222" t="s">
        <v>8334</v>
      </c>
      <c r="P222" t="s">
        <v>5338</v>
      </c>
      <c r="Q222" t="s">
        <v>8334</v>
      </c>
      <c r="R222" t="s">
        <v>5338</v>
      </c>
      <c r="S222" t="s">
        <v>5338</v>
      </c>
      <c r="T222" t="s">
        <v>5338</v>
      </c>
      <c r="EQ222" t="s">
        <v>9556</v>
      </c>
      <c r="ER222" t="s">
        <v>8382</v>
      </c>
      <c r="ES222" t="s">
        <v>9556</v>
      </c>
      <c r="ET222" t="s">
        <v>8382</v>
      </c>
      <c r="EU222" t="s">
        <v>8382</v>
      </c>
      <c r="EV222" t="s">
        <v>8382</v>
      </c>
    </row>
    <row r="223" spans="15:152" x14ac:dyDescent="0.2">
      <c r="O223" t="s">
        <v>9516</v>
      </c>
      <c r="P223" t="s">
        <v>7133</v>
      </c>
      <c r="Q223" t="s">
        <v>9516</v>
      </c>
      <c r="R223" t="s">
        <v>7133</v>
      </c>
      <c r="S223" t="s">
        <v>7133</v>
      </c>
      <c r="T223" t="s">
        <v>7133</v>
      </c>
      <c r="EQ223" t="s">
        <v>5993</v>
      </c>
      <c r="ER223" t="s">
        <v>6002</v>
      </c>
      <c r="ES223" t="s">
        <v>5993</v>
      </c>
      <c r="ET223" t="s">
        <v>6002</v>
      </c>
      <c r="EU223" t="s">
        <v>6002</v>
      </c>
      <c r="EV223" t="s">
        <v>6002</v>
      </c>
    </row>
    <row r="224" spans="15:152" x14ac:dyDescent="0.2">
      <c r="O224" t="s">
        <v>1757</v>
      </c>
      <c r="P224" t="s">
        <v>6569</v>
      </c>
      <c r="Q224" t="s">
        <v>1757</v>
      </c>
      <c r="R224" t="s">
        <v>6569</v>
      </c>
      <c r="S224" t="s">
        <v>6569</v>
      </c>
      <c r="T224" t="s">
        <v>6569</v>
      </c>
      <c r="EQ224" t="s">
        <v>3629</v>
      </c>
      <c r="ER224" t="s">
        <v>1190</v>
      </c>
      <c r="ES224" t="s">
        <v>3629</v>
      </c>
      <c r="ET224" t="s">
        <v>1190</v>
      </c>
      <c r="EU224" t="s">
        <v>1190</v>
      </c>
      <c r="EV224" t="s">
        <v>1190</v>
      </c>
    </row>
    <row r="225" spans="15:152" x14ac:dyDescent="0.2">
      <c r="O225" t="s">
        <v>4197</v>
      </c>
      <c r="P225" t="s">
        <v>4198</v>
      </c>
      <c r="Q225" t="s">
        <v>4197</v>
      </c>
      <c r="R225" t="s">
        <v>4198</v>
      </c>
      <c r="S225" t="s">
        <v>4198</v>
      </c>
      <c r="T225" t="s">
        <v>4198</v>
      </c>
      <c r="EQ225" t="s">
        <v>536</v>
      </c>
      <c r="ER225" t="s">
        <v>540</v>
      </c>
      <c r="ES225" t="s">
        <v>536</v>
      </c>
      <c r="ET225" t="s">
        <v>540</v>
      </c>
      <c r="EU225" t="s">
        <v>540</v>
      </c>
      <c r="EV225" t="s">
        <v>540</v>
      </c>
    </row>
    <row r="226" spans="15:152" x14ac:dyDescent="0.2">
      <c r="O226" t="s">
        <v>8929</v>
      </c>
      <c r="P226" t="s">
        <v>7134</v>
      </c>
      <c r="Q226" t="s">
        <v>8929</v>
      </c>
      <c r="R226" t="s">
        <v>7134</v>
      </c>
      <c r="S226" t="s">
        <v>7134</v>
      </c>
      <c r="T226" t="s">
        <v>7134</v>
      </c>
      <c r="EQ226" t="s">
        <v>2392</v>
      </c>
      <c r="ER226" t="s">
        <v>3636</v>
      </c>
      <c r="ES226" t="s">
        <v>2392</v>
      </c>
      <c r="ET226" t="s">
        <v>3636</v>
      </c>
      <c r="EU226" t="s">
        <v>3636</v>
      </c>
      <c r="EV226" t="s">
        <v>3636</v>
      </c>
    </row>
    <row r="227" spans="15:152" x14ac:dyDescent="0.2">
      <c r="O227" t="s">
        <v>7135</v>
      </c>
      <c r="P227" t="s">
        <v>8335</v>
      </c>
      <c r="Q227" t="s">
        <v>7135</v>
      </c>
      <c r="R227" t="s">
        <v>8335</v>
      </c>
      <c r="S227" t="s">
        <v>8335</v>
      </c>
      <c r="T227" t="s">
        <v>8335</v>
      </c>
      <c r="EQ227" t="s">
        <v>7178</v>
      </c>
      <c r="ER227" t="s">
        <v>7186</v>
      </c>
      <c r="ES227" t="s">
        <v>7178</v>
      </c>
      <c r="ET227" t="s">
        <v>7186</v>
      </c>
      <c r="EU227" t="s">
        <v>7186</v>
      </c>
      <c r="EV227" t="s">
        <v>7186</v>
      </c>
    </row>
    <row r="228" spans="15:152" x14ac:dyDescent="0.2">
      <c r="O228" t="s">
        <v>2341</v>
      </c>
      <c r="P228" t="s">
        <v>8930</v>
      </c>
      <c r="Q228" t="s">
        <v>2341</v>
      </c>
      <c r="R228" t="s">
        <v>8930</v>
      </c>
      <c r="S228" t="s">
        <v>8930</v>
      </c>
      <c r="T228" t="s">
        <v>8930</v>
      </c>
      <c r="EQ228" t="s">
        <v>2978</v>
      </c>
      <c r="ER228" t="s">
        <v>8383</v>
      </c>
      <c r="ES228" t="s">
        <v>2978</v>
      </c>
      <c r="ET228" t="s">
        <v>8383</v>
      </c>
      <c r="EU228" t="s">
        <v>8383</v>
      </c>
      <c r="EV228" t="s">
        <v>8383</v>
      </c>
    </row>
    <row r="229" spans="15:152" x14ac:dyDescent="0.2">
      <c r="O229" t="s">
        <v>1758</v>
      </c>
      <c r="P229" t="s">
        <v>2936</v>
      </c>
      <c r="Q229" t="s">
        <v>1758</v>
      </c>
      <c r="R229" t="s">
        <v>2936</v>
      </c>
      <c r="S229" t="s">
        <v>2936</v>
      </c>
      <c r="T229" t="s">
        <v>2936</v>
      </c>
      <c r="EQ229" t="s">
        <v>8379</v>
      </c>
      <c r="ER229" t="s">
        <v>6621</v>
      </c>
      <c r="ES229" t="s">
        <v>8379</v>
      </c>
      <c r="ET229" t="s">
        <v>6621</v>
      </c>
      <c r="EU229" t="s">
        <v>6621</v>
      </c>
      <c r="EV229" t="s">
        <v>6621</v>
      </c>
    </row>
    <row r="230" spans="15:152" x14ac:dyDescent="0.2">
      <c r="O230" t="s">
        <v>6570</v>
      </c>
      <c r="P230" t="s">
        <v>6571</v>
      </c>
      <c r="Q230" t="s">
        <v>6570</v>
      </c>
      <c r="R230" t="s">
        <v>6571</v>
      </c>
      <c r="S230" t="s">
        <v>6571</v>
      </c>
      <c r="T230" t="s">
        <v>6571</v>
      </c>
      <c r="EQ230" t="s">
        <v>1810</v>
      </c>
      <c r="ER230" t="s">
        <v>8977</v>
      </c>
      <c r="ES230" t="s">
        <v>1810</v>
      </c>
      <c r="ET230" t="s">
        <v>8977</v>
      </c>
      <c r="EU230" t="s">
        <v>8977</v>
      </c>
      <c r="EV230" t="s">
        <v>8977</v>
      </c>
    </row>
    <row r="231" spans="15:152" x14ac:dyDescent="0.2">
      <c r="O231" t="s">
        <v>2342</v>
      </c>
      <c r="P231" t="s">
        <v>2343</v>
      </c>
      <c r="Q231" t="s">
        <v>2342</v>
      </c>
      <c r="R231" t="s">
        <v>2343</v>
      </c>
      <c r="S231" t="s">
        <v>2343</v>
      </c>
      <c r="T231" t="s">
        <v>2343</v>
      </c>
      <c r="EQ231" t="s">
        <v>5999</v>
      </c>
      <c r="ER231" t="s">
        <v>6003</v>
      </c>
      <c r="ES231" t="s">
        <v>5999</v>
      </c>
      <c r="ET231" t="s">
        <v>6003</v>
      </c>
      <c r="EU231" t="s">
        <v>6003</v>
      </c>
      <c r="EV231" t="s">
        <v>6003</v>
      </c>
    </row>
    <row r="232" spans="15:152" x14ac:dyDescent="0.2">
      <c r="O232" t="s">
        <v>8336</v>
      </c>
      <c r="P232" t="s">
        <v>5954</v>
      </c>
      <c r="Q232" t="s">
        <v>8336</v>
      </c>
      <c r="R232" t="s">
        <v>5954</v>
      </c>
      <c r="S232" t="s">
        <v>5954</v>
      </c>
      <c r="T232" t="s">
        <v>5954</v>
      </c>
      <c r="EQ232" t="s">
        <v>5369</v>
      </c>
      <c r="ER232" t="s">
        <v>1815</v>
      </c>
      <c r="ES232" t="s">
        <v>5369</v>
      </c>
      <c r="ET232" t="s">
        <v>1815</v>
      </c>
      <c r="EU232" t="s">
        <v>1815</v>
      </c>
      <c r="EV232" t="s">
        <v>1815</v>
      </c>
    </row>
    <row r="233" spans="15:152" x14ac:dyDescent="0.2">
      <c r="O233" t="s">
        <v>7136</v>
      </c>
      <c r="P233" t="s">
        <v>7137</v>
      </c>
      <c r="Q233" t="s">
        <v>7136</v>
      </c>
      <c r="R233" t="s">
        <v>7137</v>
      </c>
      <c r="S233" t="s">
        <v>7137</v>
      </c>
      <c r="T233" t="s">
        <v>7137</v>
      </c>
      <c r="EQ233" t="s">
        <v>3631</v>
      </c>
      <c r="ER233" t="s">
        <v>4813</v>
      </c>
      <c r="ES233" t="s">
        <v>3631</v>
      </c>
      <c r="ET233" t="s">
        <v>4813</v>
      </c>
      <c r="EU233" t="s">
        <v>4813</v>
      </c>
      <c r="EV233" t="s">
        <v>4813</v>
      </c>
    </row>
    <row r="234" spans="15:152" x14ac:dyDescent="0.2">
      <c r="O234" t="s">
        <v>5339</v>
      </c>
      <c r="P234" t="s">
        <v>7138</v>
      </c>
      <c r="Q234" t="s">
        <v>5339</v>
      </c>
      <c r="R234" t="s">
        <v>7138</v>
      </c>
      <c r="S234" t="s">
        <v>7138</v>
      </c>
      <c r="T234" t="s">
        <v>7138</v>
      </c>
      <c r="EQ234" t="s">
        <v>1187</v>
      </c>
      <c r="ER234" t="s">
        <v>2984</v>
      </c>
      <c r="ES234" t="s">
        <v>1187</v>
      </c>
      <c r="ET234" t="s">
        <v>2984</v>
      </c>
      <c r="EU234" t="s">
        <v>2984</v>
      </c>
      <c r="EV234" t="s">
        <v>2984</v>
      </c>
    </row>
    <row r="235" spans="15:152" x14ac:dyDescent="0.2">
      <c r="O235" t="s">
        <v>2937</v>
      </c>
      <c r="P235" t="s">
        <v>7138</v>
      </c>
      <c r="Q235" t="s">
        <v>2937</v>
      </c>
      <c r="R235" t="s">
        <v>7138</v>
      </c>
      <c r="S235" t="s">
        <v>7138</v>
      </c>
      <c r="T235" t="s">
        <v>7138</v>
      </c>
      <c r="EQ235" t="s">
        <v>7180</v>
      </c>
      <c r="ER235" t="s">
        <v>5375</v>
      </c>
      <c r="ES235" t="s">
        <v>7180</v>
      </c>
      <c r="ET235" t="s">
        <v>5375</v>
      </c>
      <c r="EU235" t="s">
        <v>5375</v>
      </c>
      <c r="EV235" t="s">
        <v>5375</v>
      </c>
    </row>
    <row r="236" spans="15:152" x14ac:dyDescent="0.2">
      <c r="O236" t="s">
        <v>2344</v>
      </c>
      <c r="P236" t="s">
        <v>494</v>
      </c>
      <c r="Q236" t="s">
        <v>2344</v>
      </c>
      <c r="R236" t="s">
        <v>494</v>
      </c>
      <c r="S236" t="s">
        <v>494</v>
      </c>
      <c r="T236" t="s">
        <v>494</v>
      </c>
      <c r="EQ236" t="s">
        <v>3632</v>
      </c>
      <c r="ER236" t="s">
        <v>2396</v>
      </c>
      <c r="ES236" t="s">
        <v>3632</v>
      </c>
      <c r="ET236" t="s">
        <v>2396</v>
      </c>
      <c r="EU236" t="s">
        <v>2396</v>
      </c>
      <c r="EV236" t="s">
        <v>2396</v>
      </c>
    </row>
    <row r="237" spans="15:152" x14ac:dyDescent="0.2">
      <c r="O237" t="s">
        <v>3571</v>
      </c>
      <c r="P237" t="s">
        <v>2938</v>
      </c>
      <c r="Q237" t="s">
        <v>3571</v>
      </c>
      <c r="R237" t="s">
        <v>2938</v>
      </c>
      <c r="S237" t="s">
        <v>2938</v>
      </c>
      <c r="T237" t="s">
        <v>2938</v>
      </c>
      <c r="EQ237" t="s">
        <v>5370</v>
      </c>
      <c r="ER237" t="s">
        <v>4243</v>
      </c>
      <c r="ES237" t="s">
        <v>5370</v>
      </c>
      <c r="ET237" t="s">
        <v>4243</v>
      </c>
      <c r="EU237" t="s">
        <v>4243</v>
      </c>
      <c r="EV237" t="s">
        <v>4243</v>
      </c>
    </row>
    <row r="238" spans="15:152" x14ac:dyDescent="0.2">
      <c r="O238" t="s">
        <v>5955</v>
      </c>
      <c r="P238" t="s">
        <v>8931</v>
      </c>
      <c r="Q238" t="s">
        <v>5955</v>
      </c>
      <c r="R238" t="s">
        <v>8931</v>
      </c>
      <c r="S238" t="s">
        <v>8931</v>
      </c>
      <c r="T238" t="s">
        <v>8931</v>
      </c>
      <c r="EQ238" t="s">
        <v>7739</v>
      </c>
      <c r="ER238" t="s">
        <v>7187</v>
      </c>
      <c r="ES238" t="s">
        <v>7739</v>
      </c>
      <c r="ET238" t="s">
        <v>7187</v>
      </c>
      <c r="EU238" t="s">
        <v>7187</v>
      </c>
      <c r="EV238" t="s">
        <v>7187</v>
      </c>
    </row>
    <row r="239" spans="15:152" x14ac:dyDescent="0.2">
      <c r="O239" t="s">
        <v>5956</v>
      </c>
      <c r="P239" t="s">
        <v>4762</v>
      </c>
      <c r="Q239" t="s">
        <v>5956</v>
      </c>
      <c r="R239" t="s">
        <v>4762</v>
      </c>
      <c r="S239" t="s">
        <v>4762</v>
      </c>
      <c r="T239" t="s">
        <v>4762</v>
      </c>
      <c r="EQ239" t="s">
        <v>9562</v>
      </c>
      <c r="ER239" t="s">
        <v>7188</v>
      </c>
      <c r="ES239" t="s">
        <v>9562</v>
      </c>
      <c r="ET239" t="s">
        <v>7188</v>
      </c>
      <c r="EU239" t="s">
        <v>7188</v>
      </c>
      <c r="EV239" t="s">
        <v>7188</v>
      </c>
    </row>
    <row r="240" spans="15:152" x14ac:dyDescent="0.2">
      <c r="O240" t="s">
        <v>8932</v>
      </c>
      <c r="P240" t="s">
        <v>7139</v>
      </c>
      <c r="Q240" t="s">
        <v>8932</v>
      </c>
      <c r="R240" t="s">
        <v>7139</v>
      </c>
      <c r="S240" t="s">
        <v>7139</v>
      </c>
      <c r="T240" t="s">
        <v>7139</v>
      </c>
      <c r="EQ240" t="s">
        <v>7740</v>
      </c>
      <c r="ER240" t="s">
        <v>6004</v>
      </c>
      <c r="ES240" t="s">
        <v>7740</v>
      </c>
      <c r="ET240" t="s">
        <v>6004</v>
      </c>
      <c r="EU240" t="s">
        <v>6004</v>
      </c>
      <c r="EV240" t="s">
        <v>6004</v>
      </c>
    </row>
    <row r="241" spans="15:152" x14ac:dyDescent="0.2">
      <c r="O241" t="s">
        <v>2345</v>
      </c>
      <c r="P241" t="s">
        <v>7139</v>
      </c>
      <c r="Q241" t="s">
        <v>2345</v>
      </c>
      <c r="R241" t="s">
        <v>7139</v>
      </c>
      <c r="S241" t="s">
        <v>7139</v>
      </c>
      <c r="T241" t="s">
        <v>7139</v>
      </c>
      <c r="EQ241" t="s">
        <v>8973</v>
      </c>
      <c r="ER241" t="s">
        <v>5376</v>
      </c>
      <c r="ES241" t="s">
        <v>8973</v>
      </c>
      <c r="ET241" t="s">
        <v>5376</v>
      </c>
      <c r="EU241" t="s">
        <v>5376</v>
      </c>
      <c r="EV241" t="s">
        <v>5376</v>
      </c>
    </row>
    <row r="242" spans="15:152" x14ac:dyDescent="0.2">
      <c r="O242" t="s">
        <v>4199</v>
      </c>
      <c r="P242" t="s">
        <v>7140</v>
      </c>
      <c r="Q242" t="s">
        <v>4199</v>
      </c>
      <c r="R242" t="s">
        <v>7140</v>
      </c>
      <c r="S242" t="s">
        <v>7140</v>
      </c>
      <c r="T242" t="s">
        <v>7140</v>
      </c>
      <c r="EQ242" t="s">
        <v>4807</v>
      </c>
      <c r="ER242" t="s">
        <v>8978</v>
      </c>
      <c r="ES242" t="s">
        <v>4807</v>
      </c>
      <c r="ET242" t="s">
        <v>8978</v>
      </c>
      <c r="EU242" t="s">
        <v>8978</v>
      </c>
      <c r="EV242" t="s">
        <v>8978</v>
      </c>
    </row>
    <row r="243" spans="15:152" x14ac:dyDescent="0.2">
      <c r="O243" t="s">
        <v>4200</v>
      </c>
      <c r="P243" t="s">
        <v>7140</v>
      </c>
      <c r="Q243" t="s">
        <v>4200</v>
      </c>
      <c r="R243" t="s">
        <v>7140</v>
      </c>
      <c r="S243" t="s">
        <v>7140</v>
      </c>
      <c r="T243" t="s">
        <v>7140</v>
      </c>
      <c r="EQ243" t="s">
        <v>7182</v>
      </c>
      <c r="ER243" t="s">
        <v>2985</v>
      </c>
      <c r="ES243" t="s">
        <v>7182</v>
      </c>
      <c r="ET243" t="s">
        <v>2985</v>
      </c>
      <c r="EU243" t="s">
        <v>2985</v>
      </c>
      <c r="EV243" t="s">
        <v>2985</v>
      </c>
    </row>
    <row r="244" spans="15:152" x14ac:dyDescent="0.2">
      <c r="O244" t="s">
        <v>5957</v>
      </c>
      <c r="P244" t="s">
        <v>495</v>
      </c>
      <c r="Q244" t="s">
        <v>5957</v>
      </c>
      <c r="R244" t="s">
        <v>495</v>
      </c>
      <c r="S244" t="s">
        <v>495</v>
      </c>
      <c r="T244" t="s">
        <v>495</v>
      </c>
      <c r="EQ244" t="s">
        <v>4808</v>
      </c>
      <c r="ER244" t="s">
        <v>6005</v>
      </c>
      <c r="ES244" t="s">
        <v>4808</v>
      </c>
      <c r="ET244" t="s">
        <v>6005</v>
      </c>
      <c r="EU244" t="s">
        <v>6005</v>
      </c>
      <c r="EV244" t="s">
        <v>6005</v>
      </c>
    </row>
    <row r="245" spans="15:152" x14ac:dyDescent="0.2">
      <c r="O245" t="s">
        <v>1759</v>
      </c>
      <c r="P245" t="s">
        <v>6572</v>
      </c>
      <c r="Q245" t="s">
        <v>1759</v>
      </c>
      <c r="R245" t="s">
        <v>6572</v>
      </c>
      <c r="S245" t="s">
        <v>6572</v>
      </c>
      <c r="T245" t="s">
        <v>6572</v>
      </c>
      <c r="EQ245" t="s">
        <v>5371</v>
      </c>
      <c r="ER245" t="s">
        <v>6006</v>
      </c>
      <c r="ES245" t="s">
        <v>5371</v>
      </c>
      <c r="ET245" t="s">
        <v>6006</v>
      </c>
      <c r="EU245" t="s">
        <v>6006</v>
      </c>
      <c r="EV245" t="s">
        <v>6006</v>
      </c>
    </row>
    <row r="246" spans="15:152" x14ac:dyDescent="0.2">
      <c r="O246" t="s">
        <v>7705</v>
      </c>
      <c r="P246" t="s">
        <v>9517</v>
      </c>
      <c r="Q246" t="s">
        <v>7705</v>
      </c>
      <c r="R246" t="s">
        <v>9517</v>
      </c>
      <c r="S246" t="s">
        <v>9517</v>
      </c>
      <c r="T246" t="s">
        <v>9517</v>
      </c>
      <c r="EQ246" t="s">
        <v>6618</v>
      </c>
      <c r="ER246" t="s">
        <v>4244</v>
      </c>
      <c r="ES246" t="s">
        <v>6618</v>
      </c>
      <c r="ET246" t="s">
        <v>4244</v>
      </c>
      <c r="EU246" t="s">
        <v>4244</v>
      </c>
      <c r="EV246" t="s">
        <v>4244</v>
      </c>
    </row>
    <row r="247" spans="15:152" x14ac:dyDescent="0.2">
      <c r="O247" t="s">
        <v>2346</v>
      </c>
      <c r="P247" t="s">
        <v>5958</v>
      </c>
      <c r="Q247" t="s">
        <v>2346</v>
      </c>
      <c r="R247" t="s">
        <v>5958</v>
      </c>
      <c r="S247" t="s">
        <v>5958</v>
      </c>
      <c r="T247" t="s">
        <v>5958</v>
      </c>
      <c r="EQ247" t="s">
        <v>7742</v>
      </c>
      <c r="ER247" t="s">
        <v>1816</v>
      </c>
      <c r="ES247" t="s">
        <v>7742</v>
      </c>
      <c r="ET247" t="s">
        <v>1816</v>
      </c>
      <c r="EU247" t="s">
        <v>1816</v>
      </c>
      <c r="EV247" t="s">
        <v>1816</v>
      </c>
    </row>
    <row r="248" spans="15:152" x14ac:dyDescent="0.2">
      <c r="O248" t="s">
        <v>4201</v>
      </c>
      <c r="P248" t="s">
        <v>7706</v>
      </c>
      <c r="Q248" t="s">
        <v>4201</v>
      </c>
      <c r="R248" t="s">
        <v>7706</v>
      </c>
      <c r="S248" t="s">
        <v>7706</v>
      </c>
      <c r="T248" t="s">
        <v>7706</v>
      </c>
      <c r="EQ248" t="s">
        <v>538</v>
      </c>
      <c r="ER248" t="s">
        <v>8979</v>
      </c>
      <c r="ES248" t="s">
        <v>538</v>
      </c>
      <c r="ET248" t="s">
        <v>8979</v>
      </c>
      <c r="EU248" t="s">
        <v>8979</v>
      </c>
      <c r="EV248" t="s">
        <v>8979</v>
      </c>
    </row>
    <row r="249" spans="15:152" x14ac:dyDescent="0.2">
      <c r="O249" t="s">
        <v>2347</v>
      </c>
      <c r="P249" t="s">
        <v>496</v>
      </c>
      <c r="Q249" t="s">
        <v>2347</v>
      </c>
      <c r="R249" t="s">
        <v>496</v>
      </c>
      <c r="S249" t="s">
        <v>496</v>
      </c>
      <c r="T249" t="s">
        <v>496</v>
      </c>
      <c r="EQ249" t="s">
        <v>6619</v>
      </c>
      <c r="ER249" t="s">
        <v>4814</v>
      </c>
      <c r="ES249" t="s">
        <v>6619</v>
      </c>
      <c r="ET249" t="s">
        <v>4814</v>
      </c>
      <c r="EU249" t="s">
        <v>4814</v>
      </c>
      <c r="EV249" t="s">
        <v>4814</v>
      </c>
    </row>
    <row r="250" spans="15:152" x14ac:dyDescent="0.2">
      <c r="O250" t="s">
        <v>3572</v>
      </c>
      <c r="P250" t="s">
        <v>5959</v>
      </c>
      <c r="Q250" t="s">
        <v>3572</v>
      </c>
      <c r="R250" t="s">
        <v>5959</v>
      </c>
      <c r="S250" t="s">
        <v>5959</v>
      </c>
      <c r="T250" t="s">
        <v>5959</v>
      </c>
      <c r="EQ250" t="s">
        <v>4240</v>
      </c>
      <c r="ER250" t="s">
        <v>8384</v>
      </c>
      <c r="ES250" t="s">
        <v>4240</v>
      </c>
      <c r="ET250" t="s">
        <v>8384</v>
      </c>
      <c r="EU250" t="s">
        <v>8384</v>
      </c>
      <c r="EV250" t="s">
        <v>8384</v>
      </c>
    </row>
    <row r="251" spans="15:152" x14ac:dyDescent="0.2">
      <c r="O251" t="s">
        <v>7707</v>
      </c>
      <c r="P251" t="s">
        <v>6573</v>
      </c>
      <c r="Q251" t="s">
        <v>7707</v>
      </c>
      <c r="R251" t="s">
        <v>6573</v>
      </c>
      <c r="S251" t="s">
        <v>6573</v>
      </c>
      <c r="T251" t="s">
        <v>6573</v>
      </c>
      <c r="EQ251" t="s">
        <v>2393</v>
      </c>
      <c r="ER251" t="s">
        <v>1191</v>
      </c>
      <c r="ES251" t="s">
        <v>2393</v>
      </c>
      <c r="ET251" t="s">
        <v>1191</v>
      </c>
      <c r="EU251" t="s">
        <v>1191</v>
      </c>
      <c r="EV251" t="s">
        <v>1191</v>
      </c>
    </row>
    <row r="252" spans="15:152" x14ac:dyDescent="0.2">
      <c r="O252" t="s">
        <v>9518</v>
      </c>
      <c r="P252" t="s">
        <v>6573</v>
      </c>
      <c r="Q252" t="s">
        <v>9518</v>
      </c>
      <c r="R252" t="s">
        <v>6573</v>
      </c>
      <c r="S252" t="s">
        <v>6573</v>
      </c>
      <c r="T252" t="s">
        <v>6573</v>
      </c>
      <c r="EQ252" t="s">
        <v>2394</v>
      </c>
      <c r="ER252" t="s">
        <v>1817</v>
      </c>
      <c r="ES252" t="s">
        <v>2394</v>
      </c>
      <c r="ET252" t="s">
        <v>1817</v>
      </c>
      <c r="EU252" t="s">
        <v>1817</v>
      </c>
      <c r="EV252" t="s">
        <v>1817</v>
      </c>
    </row>
    <row r="253" spans="15:152" x14ac:dyDescent="0.2">
      <c r="O253" t="s">
        <v>1760</v>
      </c>
      <c r="P253" t="s">
        <v>1761</v>
      </c>
      <c r="Q253" t="s">
        <v>1760</v>
      </c>
      <c r="R253" t="s">
        <v>1761</v>
      </c>
      <c r="S253" t="s">
        <v>1761</v>
      </c>
      <c r="T253" t="s">
        <v>1761</v>
      </c>
      <c r="EQ253" t="s">
        <v>1189</v>
      </c>
      <c r="ER253" t="s">
        <v>8980</v>
      </c>
      <c r="ES253" t="s">
        <v>1189</v>
      </c>
      <c r="ET253" t="s">
        <v>8980</v>
      </c>
      <c r="EU253" t="s">
        <v>8980</v>
      </c>
      <c r="EV253" t="s">
        <v>8980</v>
      </c>
    </row>
    <row r="254" spans="15:152" x14ac:dyDescent="0.2">
      <c r="O254" t="s">
        <v>9519</v>
      </c>
      <c r="P254" t="s">
        <v>2348</v>
      </c>
      <c r="Q254" t="s">
        <v>9519</v>
      </c>
      <c r="R254" t="s">
        <v>2348</v>
      </c>
      <c r="S254" t="s">
        <v>2348</v>
      </c>
      <c r="T254" t="s">
        <v>2348</v>
      </c>
      <c r="EQ254" t="s">
        <v>4810</v>
      </c>
      <c r="ER254" t="s">
        <v>6622</v>
      </c>
      <c r="ES254" t="s">
        <v>4810</v>
      </c>
      <c r="ET254" t="s">
        <v>6622</v>
      </c>
      <c r="EU254" t="s">
        <v>6622</v>
      </c>
      <c r="EV254" t="s">
        <v>6622</v>
      </c>
    </row>
    <row r="255" spans="15:152" x14ac:dyDescent="0.2">
      <c r="O255" t="s">
        <v>8933</v>
      </c>
      <c r="P255" t="s">
        <v>2939</v>
      </c>
      <c r="Q255" t="s">
        <v>8933</v>
      </c>
      <c r="R255" t="s">
        <v>2939</v>
      </c>
      <c r="S255" t="s">
        <v>2939</v>
      </c>
      <c r="T255" t="s">
        <v>2939</v>
      </c>
      <c r="EQ255" t="s">
        <v>2980</v>
      </c>
      <c r="ER255" t="s">
        <v>9569</v>
      </c>
      <c r="ES255" t="s">
        <v>2980</v>
      </c>
      <c r="ET255" t="s">
        <v>9569</v>
      </c>
      <c r="EU255" t="s">
        <v>9569</v>
      </c>
      <c r="EV255" t="s">
        <v>9569</v>
      </c>
    </row>
    <row r="256" spans="15:152" x14ac:dyDescent="0.2">
      <c r="O256" t="s">
        <v>7708</v>
      </c>
      <c r="P256" t="s">
        <v>1762</v>
      </c>
      <c r="Q256" t="s">
        <v>7708</v>
      </c>
      <c r="R256" t="s">
        <v>1762</v>
      </c>
      <c r="S256" t="s">
        <v>1762</v>
      </c>
      <c r="T256" t="s">
        <v>1762</v>
      </c>
    </row>
    <row r="257" spans="15:20" x14ac:dyDescent="0.2">
      <c r="O257" t="s">
        <v>1763</v>
      </c>
      <c r="P257" t="s">
        <v>1762</v>
      </c>
      <c r="Q257" t="s">
        <v>1763</v>
      </c>
      <c r="R257" t="s">
        <v>1762</v>
      </c>
      <c r="S257" t="s">
        <v>1762</v>
      </c>
      <c r="T257" t="s">
        <v>1762</v>
      </c>
    </row>
    <row r="258" spans="15:20" x14ac:dyDescent="0.2">
      <c r="O258" t="s">
        <v>9520</v>
      </c>
      <c r="P258" t="s">
        <v>2349</v>
      </c>
      <c r="Q258" t="s">
        <v>9520</v>
      </c>
      <c r="R258" t="s">
        <v>2349</v>
      </c>
      <c r="S258" t="s">
        <v>2349</v>
      </c>
      <c r="T258" t="s">
        <v>2349</v>
      </c>
    </row>
    <row r="259" spans="15:20" x14ac:dyDescent="0.2">
      <c r="O259" t="s">
        <v>7141</v>
      </c>
      <c r="P259" t="s">
        <v>7142</v>
      </c>
      <c r="Q259" t="s">
        <v>7141</v>
      </c>
      <c r="R259" t="s">
        <v>7142</v>
      </c>
      <c r="S259" t="s">
        <v>7142</v>
      </c>
      <c r="T259" t="s">
        <v>7142</v>
      </c>
    </row>
    <row r="260" spans="15:20" x14ac:dyDescent="0.2">
      <c r="O260" t="s">
        <v>5340</v>
      </c>
      <c r="P260" t="s">
        <v>1154</v>
      </c>
      <c r="Q260" t="s">
        <v>5340</v>
      </c>
      <c r="R260" t="s">
        <v>1154</v>
      </c>
      <c r="S260" t="s">
        <v>1154</v>
      </c>
      <c r="T260" t="s">
        <v>1154</v>
      </c>
    </row>
    <row r="261" spans="15:20" x14ac:dyDescent="0.2">
      <c r="O261" t="s">
        <v>1764</v>
      </c>
      <c r="P261" t="s">
        <v>497</v>
      </c>
      <c r="Q261" t="s">
        <v>1764</v>
      </c>
      <c r="R261" t="s">
        <v>497</v>
      </c>
      <c r="S261" t="s">
        <v>497</v>
      </c>
      <c r="T261" t="s">
        <v>497</v>
      </c>
    </row>
    <row r="262" spans="15:20" x14ac:dyDescent="0.2">
      <c r="O262" t="s">
        <v>7143</v>
      </c>
      <c r="P262" t="s">
        <v>497</v>
      </c>
      <c r="Q262" t="s">
        <v>7143</v>
      </c>
      <c r="R262" t="s">
        <v>497</v>
      </c>
      <c r="S262" t="s">
        <v>497</v>
      </c>
      <c r="T262" t="s">
        <v>497</v>
      </c>
    </row>
    <row r="263" spans="15:20" x14ac:dyDescent="0.2">
      <c r="O263" t="s">
        <v>8337</v>
      </c>
      <c r="P263" t="s">
        <v>2350</v>
      </c>
      <c r="Q263" t="s">
        <v>8337</v>
      </c>
      <c r="R263" t="s">
        <v>2350</v>
      </c>
      <c r="S263" t="s">
        <v>2350</v>
      </c>
      <c r="T263" t="s">
        <v>2350</v>
      </c>
    </row>
    <row r="264" spans="15:20" x14ac:dyDescent="0.2">
      <c r="O264" t="s">
        <v>7144</v>
      </c>
      <c r="P264" t="s">
        <v>2350</v>
      </c>
      <c r="Q264" t="s">
        <v>7144</v>
      </c>
      <c r="R264" t="s">
        <v>2350</v>
      </c>
      <c r="S264" t="s">
        <v>2350</v>
      </c>
      <c r="T264" t="s">
        <v>2350</v>
      </c>
    </row>
    <row r="265" spans="15:20" x14ac:dyDescent="0.2">
      <c r="O265" t="s">
        <v>7145</v>
      </c>
      <c r="P265" t="s">
        <v>2940</v>
      </c>
      <c r="Q265" t="s">
        <v>7145</v>
      </c>
      <c r="R265" t="s">
        <v>2940</v>
      </c>
      <c r="S265" t="s">
        <v>2940</v>
      </c>
      <c r="T265" t="s">
        <v>2940</v>
      </c>
    </row>
    <row r="266" spans="15:20" x14ac:dyDescent="0.2">
      <c r="O266" t="s">
        <v>5960</v>
      </c>
      <c r="P266" t="s">
        <v>7680</v>
      </c>
      <c r="Q266" t="s">
        <v>5960</v>
      </c>
      <c r="R266" t="s">
        <v>7680</v>
      </c>
      <c r="S266" t="s">
        <v>7680</v>
      </c>
      <c r="T266" t="s">
        <v>7680</v>
      </c>
    </row>
    <row r="267" spans="15:20" x14ac:dyDescent="0.2">
      <c r="O267" t="s">
        <v>9521</v>
      </c>
      <c r="P267" t="s">
        <v>2351</v>
      </c>
      <c r="Q267" t="s">
        <v>9521</v>
      </c>
      <c r="R267" t="s">
        <v>2351</v>
      </c>
      <c r="S267" t="s">
        <v>2351</v>
      </c>
      <c r="T267" t="s">
        <v>2351</v>
      </c>
    </row>
    <row r="268" spans="15:20" x14ac:dyDescent="0.2">
      <c r="O268" t="s">
        <v>2352</v>
      </c>
      <c r="P268" t="s">
        <v>4202</v>
      </c>
      <c r="Q268" t="s">
        <v>2352</v>
      </c>
      <c r="R268" t="s">
        <v>4202</v>
      </c>
      <c r="S268" t="s">
        <v>4202</v>
      </c>
      <c r="T268" t="s">
        <v>4202</v>
      </c>
    </row>
    <row r="269" spans="15:20" x14ac:dyDescent="0.2">
      <c r="O269" t="s">
        <v>4203</v>
      </c>
      <c r="P269" t="s">
        <v>7146</v>
      </c>
      <c r="Q269" t="s">
        <v>4203</v>
      </c>
      <c r="R269" t="s">
        <v>7146</v>
      </c>
      <c r="S269" t="s">
        <v>7146</v>
      </c>
      <c r="T269" t="s">
        <v>7146</v>
      </c>
    </row>
    <row r="270" spans="15:20" x14ac:dyDescent="0.2">
      <c r="O270" t="s">
        <v>7147</v>
      </c>
      <c r="P270" t="s">
        <v>7146</v>
      </c>
      <c r="Q270" t="s">
        <v>7147</v>
      </c>
      <c r="R270" t="s">
        <v>7146</v>
      </c>
      <c r="S270" t="s">
        <v>7146</v>
      </c>
      <c r="T270" t="s">
        <v>7146</v>
      </c>
    </row>
    <row r="271" spans="15:20" x14ac:dyDescent="0.2">
      <c r="O271" t="s">
        <v>6574</v>
      </c>
      <c r="P271" t="s">
        <v>498</v>
      </c>
      <c r="Q271" t="s">
        <v>6574</v>
      </c>
      <c r="R271" t="s">
        <v>498</v>
      </c>
      <c r="S271" t="s">
        <v>498</v>
      </c>
      <c r="T271" t="s">
        <v>498</v>
      </c>
    </row>
    <row r="272" spans="15:20" x14ac:dyDescent="0.2">
      <c r="O272" t="s">
        <v>1765</v>
      </c>
      <c r="P272" t="s">
        <v>498</v>
      </c>
      <c r="Q272" t="s">
        <v>1765</v>
      </c>
      <c r="R272" t="s">
        <v>498</v>
      </c>
      <c r="S272" t="s">
        <v>498</v>
      </c>
      <c r="T272" t="s">
        <v>498</v>
      </c>
    </row>
    <row r="273" spans="15:20" x14ac:dyDescent="0.2">
      <c r="O273" t="s">
        <v>6575</v>
      </c>
      <c r="P273" t="s">
        <v>5961</v>
      </c>
      <c r="Q273" t="s">
        <v>6575</v>
      </c>
      <c r="R273" t="s">
        <v>5961</v>
      </c>
      <c r="S273" t="s">
        <v>5961</v>
      </c>
      <c r="T273" t="s">
        <v>5961</v>
      </c>
    </row>
    <row r="274" spans="15:20" x14ac:dyDescent="0.2">
      <c r="O274" t="s">
        <v>8338</v>
      </c>
      <c r="P274" t="s">
        <v>5961</v>
      </c>
      <c r="Q274" t="s">
        <v>8338</v>
      </c>
      <c r="R274" t="s">
        <v>5961</v>
      </c>
      <c r="S274" t="s">
        <v>5961</v>
      </c>
      <c r="T274" t="s">
        <v>5961</v>
      </c>
    </row>
    <row r="275" spans="15:20" x14ac:dyDescent="0.2">
      <c r="O275" t="s">
        <v>5962</v>
      </c>
      <c r="P275" t="s">
        <v>1155</v>
      </c>
      <c r="Q275" t="s">
        <v>5962</v>
      </c>
      <c r="R275" t="s">
        <v>1155</v>
      </c>
      <c r="S275" t="s">
        <v>1155</v>
      </c>
      <c r="T275" t="s">
        <v>1155</v>
      </c>
    </row>
    <row r="276" spans="15:20" x14ac:dyDescent="0.2">
      <c r="O276" t="s">
        <v>7709</v>
      </c>
      <c r="P276" t="s">
        <v>7710</v>
      </c>
      <c r="Q276" t="s">
        <v>7709</v>
      </c>
      <c r="R276" t="s">
        <v>7710</v>
      </c>
      <c r="S276" t="s">
        <v>7710</v>
      </c>
      <c r="T276" t="s">
        <v>7710</v>
      </c>
    </row>
    <row r="277" spans="15:20" x14ac:dyDescent="0.2">
      <c r="O277" t="s">
        <v>3573</v>
      </c>
      <c r="P277" t="s">
        <v>5963</v>
      </c>
      <c r="Q277" t="s">
        <v>3573</v>
      </c>
      <c r="R277" t="s">
        <v>5963</v>
      </c>
      <c r="S277" t="s">
        <v>5963</v>
      </c>
      <c r="T277" t="s">
        <v>5963</v>
      </c>
    </row>
    <row r="278" spans="15:20" x14ac:dyDescent="0.2">
      <c r="O278" t="s">
        <v>9522</v>
      </c>
      <c r="P278" t="s">
        <v>2941</v>
      </c>
      <c r="Q278" t="s">
        <v>9522</v>
      </c>
      <c r="R278" t="s">
        <v>2941</v>
      </c>
      <c r="S278" t="s">
        <v>2941</v>
      </c>
      <c r="T278" t="s">
        <v>2941</v>
      </c>
    </row>
    <row r="279" spans="15:20" x14ac:dyDescent="0.2">
      <c r="O279" t="s">
        <v>2942</v>
      </c>
      <c r="P279" t="s">
        <v>499</v>
      </c>
      <c r="Q279" t="s">
        <v>2942</v>
      </c>
      <c r="R279" t="s">
        <v>499</v>
      </c>
      <c r="S279" t="s">
        <v>499</v>
      </c>
      <c r="T279" t="s">
        <v>499</v>
      </c>
    </row>
    <row r="280" spans="15:20" x14ac:dyDescent="0.2">
      <c r="O280" t="s">
        <v>1766</v>
      </c>
      <c r="P280" t="s">
        <v>4204</v>
      </c>
      <c r="Q280" t="s">
        <v>1766</v>
      </c>
      <c r="R280" t="s">
        <v>4204</v>
      </c>
      <c r="S280" t="s">
        <v>4204</v>
      </c>
      <c r="T280" t="s">
        <v>4204</v>
      </c>
    </row>
    <row r="281" spans="15:20" x14ac:dyDescent="0.2">
      <c r="O281" t="s">
        <v>7711</v>
      </c>
      <c r="P281" t="s">
        <v>1156</v>
      </c>
      <c r="Q281" t="s">
        <v>7711</v>
      </c>
      <c r="R281" t="s">
        <v>1156</v>
      </c>
      <c r="S281" t="s">
        <v>1156</v>
      </c>
      <c r="T281" t="s">
        <v>1156</v>
      </c>
    </row>
  </sheetData>
  <dataValidations count="36">
    <dataValidation type="decimal" allowBlank="1" showErrorMessage="1" error="Invalid dollar amount" prompt="Enter a dollars and cents amount" sqref="B2:B3" xr:uid="{00000000-0002-0000-2A00-000000000000}">
      <formula1>-999999999999.99</formula1>
      <formula2>999999999999.99</formula2>
    </dataValidation>
    <dataValidation type="date" allowBlank="1" showErrorMessage="1" error="Invalid Date" prompt="Date MM/DD/YYYY" sqref="B4" xr:uid="{00000000-0002-0000-2A00-000002000000}">
      <formula1>1</formula1>
      <formula2>73050</formula2>
    </dataValidation>
    <dataValidation type="list" allowBlank="1" showInputMessage="1" showErrorMessage="1" sqref="B7" xr:uid="{00000000-0002-0000-2A00-000003000000}">
      <formula1>RelatedParties_ValidationDesc</formula1>
    </dataValidation>
    <dataValidation type="whole" allowBlank="1" showErrorMessage="1" error="Invalid positive number" prompt="Enter a positive number" sqref="B9" xr:uid="{00000000-0002-0000-2A00-000004000000}">
      <formula1>0</formula1>
      <formula2>999999999999999</formula2>
    </dataValidation>
    <dataValidation type="list" allowBlank="1" showInputMessage="1" showErrorMessage="1" sqref="B10" xr:uid="{00000000-0002-0000-2A00-000005000000}">
      <formula1>States16_ValidationDesc</formula1>
    </dataValidation>
    <dataValidation type="list" allowBlank="1" showInputMessage="1" showErrorMessage="1" sqref="B11" xr:uid="{00000000-0002-0000-2A00-000006000000}">
      <formula1>CtryCodes12_ValidationDesc</formula1>
    </dataValidation>
    <dataValidation type="list" allowBlank="1" showInputMessage="1" showErrorMessage="1" sqref="B12" xr:uid="{00000000-0002-0000-2A00-000007000000}">
      <formula1>PropertyType_ValidationDesc</formula1>
    </dataValidation>
    <dataValidation type="list" allowBlank="1" showInputMessage="1" showErrorMessage="1" sqref="B13" xr:uid="{00000000-0002-0000-2A00-000008000000}">
      <formula1>ScBLoanTypes2022_ValidationDesc</formula1>
    </dataValidation>
    <dataValidation type="decimal" allowBlank="1" showErrorMessage="1" error="Invalid 3 decimal number" prompt="Enter a 3 decimal number" sqref="B14 B23" xr:uid="{00000000-0002-0000-2A00-000009000000}">
      <formula1>-99999999999.999</formula1>
      <formula2>99999999999.999</formula2>
    </dataValidation>
    <dataValidation type="list" allowBlank="1" showInputMessage="1" showErrorMessage="1" sqref="B15" xr:uid="{00000000-0002-0000-2A00-00000A000000}">
      <formula1>States12_ValidationDesc</formula1>
    </dataValidation>
    <dataValidation type="list" allowBlank="1" showInputMessage="1" showErrorMessage="1" sqref="B16" xr:uid="{00000000-0002-0000-2A00-00000B000000}">
      <formula1>NAICDes2020_ValidationDesc</formula1>
    </dataValidation>
    <dataValidation type="list" allowBlank="1" showInputMessage="1" showErrorMessage="1" sqref="B17" xr:uid="{00000000-0002-0000-2A00-00000C000000}">
      <formula1>NAICDesModifier2020_ValidationDesc</formula1>
    </dataValidation>
    <dataValidation type="list" allowBlank="1" showInputMessage="1" showErrorMessage="1" sqref="B18" xr:uid="{00000000-0002-0000-2A00-00000D000000}">
      <formula1>SVOAdminSymbolSCBA2020_ValidationDesc</formula1>
    </dataValidation>
    <dataValidation type="list" allowBlank="1" showInputMessage="1" showErrorMessage="1" sqref="B19" xr:uid="{00000000-0002-0000-2A00-00000E000000}">
      <formula1>ScBAPT1TypeStrategy_ValidationDesc</formula1>
    </dataValidation>
    <dataValidation type="list" allowBlank="1" showInputMessage="1" showErrorMessage="1" sqref="B20" xr:uid="{00000000-0002-0000-2A00-00000F000000}">
      <formula1>ScDForeign16_ValidationDesc</formula1>
    </dataValidation>
    <dataValidation type="list" allowBlank="1" showInputMessage="1" showErrorMessage="1" sqref="B21" xr:uid="{00000000-0002-0000-2A00-000010000000}">
      <formula1>SVOAdminSymbolSCDBond2020_ValidationDesc</formula1>
    </dataValidation>
    <dataValidation type="custom" allowBlank="1" showErrorMessage="1" error="Invalid 12 character AlphaNumeric string" prompt="12 character AlphaNumeric string" sqref="B22" xr:uid="{00000000-0002-0000-2A00-000011000000}">
      <formula1>IF(AND(LEN(B22)=12,ISNUMBER(SUMPRODUCT(FIND(MID(B22,ROW(INDIRECT("1:"&amp;12)),1),"0123456789abcdefghijklmnopqrstuvwxyzABCDEFGHIJKLMNOPQRSTUVWXYZ")))),TRUE,FALSE)</formula1>
    </dataValidation>
    <dataValidation type="decimal" allowBlank="1" showErrorMessage="1" error="Invalid 2 decimal number" prompt="Enter a 2 decimal number" sqref="B24" xr:uid="{00000000-0002-0000-2A00-000013000000}">
      <formula1>-999999999999.99</formula1>
      <formula2>999999999999.99</formula2>
    </dataValidation>
    <dataValidation type="list" allowBlank="1" showInputMessage="1" showErrorMessage="1" sqref="B25" xr:uid="{00000000-0002-0000-2A00-000014000000}">
      <formula1>SVOAdminSymbolSCDPS2020_ValidationDesc</formula1>
    </dataValidation>
    <dataValidation type="list" allowBlank="1" showInputMessage="1" showErrorMessage="1" sqref="B26" xr:uid="{00000000-0002-0000-2A00-000015000000}">
      <formula1>SVOAdminSymbolSCDCS2020_ValidationDesc</formula1>
    </dataValidation>
    <dataValidation type="list" allowBlank="1" showInputMessage="1" showErrorMessage="1" sqref="B27" xr:uid="{00000000-0002-0000-2A00-000016000000}">
      <formula1>TypeOfRisk13_ValidationDesc</formula1>
    </dataValidation>
    <dataValidation type="list" allowBlank="1" showInputMessage="1" showErrorMessage="1" sqref="B28" xr:uid="{00000000-0002-0000-2A00-000017000000}">
      <formula1>ScDBCode19_ValidationDesc</formula1>
    </dataValidation>
    <dataValidation type="list" allowBlank="1" showInputMessage="1" showErrorMessage="1" sqref="B29" xr:uid="{00000000-0002-0000-2A00-000018000000}">
      <formula1>ScDBFairValueMethod_ValidationDesc</formula1>
    </dataValidation>
    <dataValidation type="list" allowBlank="1" showInputMessage="1" showErrorMessage="1" sqref="B30" xr:uid="{00000000-0002-0000-2A00-000019000000}">
      <formula1>MethodOfClearing_ValidationDesc</formula1>
    </dataValidation>
    <dataValidation type="custom" allowBlank="1" showErrorMessage="1" error="Invalid Group" prompt="Group Code in #### format" sqref="B31:B32" xr:uid="{00000000-0002-0000-2A00-00001A000000}">
      <formula1>IF(AND(LEN(B31)=4,ISNUMBER(SUMPRODUCT(FIND(MID(B31,ROW(INDIRECT("1:"&amp;4)),1),"0123456789")))),TRUE,FALSE)</formula1>
    </dataValidation>
    <dataValidation type="decimal" allowBlank="1" showErrorMessage="1" error="Invalid 4 decimal number" prompt="Enter a 4 decimal number" sqref="B33" xr:uid="{00000000-0002-0000-2A00-00001C000000}">
      <formula1>-9999999999.9999</formula1>
      <formula2>9999999999.9999</formula2>
    </dataValidation>
    <dataValidation type="list" allowBlank="1" showInputMessage="1" showErrorMessage="1" sqref="B34" xr:uid="{00000000-0002-0000-2A00-00001D000000}">
      <formula1>ScDBYorN_ValidationDesc</formula1>
    </dataValidation>
    <dataValidation type="list" allowBlank="1" showInputMessage="1" showErrorMessage="1" sqref="B35" xr:uid="{00000000-0002-0000-2A00-00001E000000}">
      <formula1>TypeOfAssetPledged_ValidationDesc</formula1>
    </dataValidation>
    <dataValidation type="list" allowBlank="1" showInputMessage="1" showErrorMessage="1" sqref="B36" xr:uid="{00000000-0002-0000-2A00-00001F000000}">
      <formula1>TypeOfMargin_ValidationDesc</formula1>
    </dataValidation>
    <dataValidation type="decimal" allowBlank="1" showErrorMessage="1" error="Invalid percent" prompt="Enter a percent" sqref="B37" xr:uid="{00000000-0002-0000-2A00-000020000000}">
      <formula1>0</formula1>
      <formula2>999.9</formula2>
    </dataValidation>
    <dataValidation type="list" allowBlank="1" showInputMessage="1" showErrorMessage="1" sqref="B38" xr:uid="{00000000-0002-0000-2A00-000021000000}">
      <formula1>ScDLCode22_ValidationDesc</formula1>
    </dataValidation>
    <dataValidation type="list" allowBlank="1" showInputMessage="1" showErrorMessage="1" sqref="B39" xr:uid="{00000000-0002-0000-2A00-000022000000}">
      <formula1>ScDPt2StarColumn19_ValidationDesc</formula1>
    </dataValidation>
    <dataValidation type="list" allowBlank="1" showInputMessage="1" showErrorMessage="1" sqref="B40" xr:uid="{00000000-0002-0000-2A00-000023000000}">
      <formula1>ScAPt1Code15_ValidationDesc</formula1>
    </dataValidation>
    <dataValidation type="list" allowBlank="1" showInputMessage="1" showErrorMessage="1" sqref="B41" xr:uid="{00000000-0002-0000-2A00-000024000000}">
      <formula1>ScDAPt1StarColumn2020_ValidationDesc</formula1>
    </dataValidation>
    <dataValidation type="list" allowBlank="1" showInputMessage="1" showErrorMessage="1" sqref="B42" xr:uid="{00000000-0002-0000-2A00-000025000000}">
      <formula1>ScEPt2StarColumn2020_ValidationDesc</formula1>
    </dataValidation>
    <dataValidation type="list" allowBlank="1" showInputMessage="1" showErrorMessage="1" sqref="B43" xr:uid="{00000000-0002-0000-2A00-000026000000}">
      <formula1>StarOnly_ValidationDesc</formula1>
    </dataValidation>
  </dataValidation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J23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3" width="16" bestFit="1" customWidth="1"/>
    <col min="4" max="4" width="14.75" customWidth="1"/>
    <col min="5" max="5" width="13.5" bestFit="1" customWidth="1"/>
    <col min="6" max="6" width="13.375" bestFit="1" customWidth="1"/>
    <col min="7" max="8" width="16" bestFit="1" customWidth="1"/>
    <col min="9" max="9" width="14.5" bestFit="1" customWidth="1"/>
    <col min="10" max="10" width="16" bestFit="1" customWidth="1"/>
  </cols>
  <sheetData>
    <row r="1" spans="1:10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10" ht="22.5" x14ac:dyDescent="0.2">
      <c r="B2" s="17" t="s">
        <v>6010</v>
      </c>
      <c r="C2" s="17" t="s">
        <v>4818</v>
      </c>
      <c r="D2" s="16" t="s">
        <v>1198</v>
      </c>
      <c r="E2" s="16" t="s">
        <v>1199</v>
      </c>
    </row>
    <row r="3" spans="1:10" x14ac:dyDescent="0.2">
      <c r="A3" s="9"/>
      <c r="B3" s="20" t="s">
        <v>5385</v>
      </c>
      <c r="C3" s="9"/>
      <c r="D3" s="9"/>
      <c r="E3" s="9"/>
      <c r="F3" s="9"/>
      <c r="G3" s="9"/>
      <c r="H3" s="9"/>
      <c r="I3" s="9"/>
      <c r="J3" s="9"/>
    </row>
    <row r="4" spans="1:10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</row>
    <row r="5" spans="1:10" ht="15.75" x14ac:dyDescent="0.25">
      <c r="A5" s="23" t="s">
        <v>7201</v>
      </c>
      <c r="B5" s="10"/>
      <c r="C5" s="10"/>
      <c r="D5" s="10"/>
      <c r="E5" s="10"/>
      <c r="F5" s="10"/>
      <c r="G5" s="10"/>
      <c r="H5" s="10"/>
      <c r="I5" s="10"/>
      <c r="J5" s="10"/>
    </row>
    <row r="6" spans="1:10" x14ac:dyDescent="0.2">
      <c r="A6" s="8"/>
      <c r="B6" s="8"/>
      <c r="C6" s="8">
        <v>1</v>
      </c>
      <c r="D6" s="8">
        <v>2</v>
      </c>
      <c r="E6" s="8">
        <v>3</v>
      </c>
      <c r="F6" s="8">
        <v>4</v>
      </c>
      <c r="G6" s="8">
        <v>5</v>
      </c>
      <c r="H6" s="8">
        <v>6</v>
      </c>
      <c r="I6" s="8">
        <v>7</v>
      </c>
      <c r="J6" s="8">
        <v>8</v>
      </c>
    </row>
    <row r="7" spans="1:10" ht="27.75" x14ac:dyDescent="0.2">
      <c r="A7" s="8"/>
      <c r="B7" s="8"/>
      <c r="C7" s="8" t="s">
        <v>2995</v>
      </c>
      <c r="D7" s="8" t="s">
        <v>4822</v>
      </c>
      <c r="E7" s="8" t="s">
        <v>2996</v>
      </c>
      <c r="F7" s="8" t="s">
        <v>7</v>
      </c>
      <c r="G7" s="8" t="s">
        <v>7202</v>
      </c>
      <c r="H7" s="8" t="s">
        <v>7203</v>
      </c>
      <c r="I7" s="8" t="s">
        <v>3648</v>
      </c>
      <c r="J7" s="8" t="s">
        <v>2997</v>
      </c>
    </row>
    <row r="8" spans="1:10" x14ac:dyDescent="0.2">
      <c r="A8" s="4" t="s">
        <v>2404</v>
      </c>
      <c r="B8" s="4" t="s">
        <v>6633</v>
      </c>
      <c r="C8" s="11">
        <v>12741477762</v>
      </c>
      <c r="D8" s="3">
        <v>75396009</v>
      </c>
      <c r="E8" s="3">
        <v>303229180</v>
      </c>
      <c r="F8" s="3">
        <v>198907464</v>
      </c>
      <c r="G8" s="24">
        <v>12741477762</v>
      </c>
      <c r="H8" s="11">
        <v>12712552055</v>
      </c>
      <c r="I8" s="3">
        <v>0</v>
      </c>
      <c r="J8" s="24">
        <v>12890646063</v>
      </c>
    </row>
    <row r="9" spans="1:10" x14ac:dyDescent="0.2">
      <c r="A9" s="4" t="s">
        <v>4821</v>
      </c>
      <c r="B9" s="4" t="s">
        <v>5386</v>
      </c>
      <c r="C9" s="11">
        <v>14696175256</v>
      </c>
      <c r="D9" s="3">
        <v>256225442</v>
      </c>
      <c r="E9" s="3">
        <v>371991108</v>
      </c>
      <c r="F9" s="3">
        <v>15321553</v>
      </c>
      <c r="G9" s="24">
        <v>14696175256</v>
      </c>
      <c r="H9" s="11">
        <v>14595731143</v>
      </c>
      <c r="I9" s="3">
        <v>0</v>
      </c>
      <c r="J9" s="24">
        <v>14670211202</v>
      </c>
    </row>
    <row r="10" spans="1:10" x14ac:dyDescent="0.2">
      <c r="A10" s="4" t="s">
        <v>7194</v>
      </c>
      <c r="B10" s="4" t="s">
        <v>4823</v>
      </c>
      <c r="C10" s="11">
        <v>1572468837</v>
      </c>
      <c r="D10" s="3">
        <v>40866043</v>
      </c>
      <c r="E10" s="3">
        <v>31732648</v>
      </c>
      <c r="F10" s="3">
        <v>-176954687</v>
      </c>
      <c r="G10" s="24">
        <v>1572468837</v>
      </c>
      <c r="H10" s="11">
        <v>1404647545</v>
      </c>
      <c r="I10" s="3">
        <v>0</v>
      </c>
      <c r="J10" s="24">
        <v>1630555151</v>
      </c>
    </row>
    <row r="11" spans="1:10" x14ac:dyDescent="0.2">
      <c r="A11" s="4" t="s">
        <v>1</v>
      </c>
      <c r="B11" s="4" t="s">
        <v>4251</v>
      </c>
      <c r="C11" s="11">
        <v>298942597</v>
      </c>
      <c r="D11" s="3">
        <v>4505944</v>
      </c>
      <c r="E11" s="3">
        <v>38432414</v>
      </c>
      <c r="F11" s="3">
        <v>-18778908</v>
      </c>
      <c r="G11" s="24">
        <v>298942597</v>
      </c>
      <c r="H11" s="11">
        <v>246237219</v>
      </c>
      <c r="I11" s="3">
        <v>0</v>
      </c>
      <c r="J11" s="24">
        <v>261503794</v>
      </c>
    </row>
    <row r="12" spans="1:10" x14ac:dyDescent="0.2">
      <c r="A12" s="4" t="s">
        <v>2406</v>
      </c>
      <c r="B12" s="4" t="s">
        <v>3650</v>
      </c>
      <c r="C12" s="11">
        <v>17877020</v>
      </c>
      <c r="D12" s="3">
        <v>433087</v>
      </c>
      <c r="E12" s="3">
        <v>723342</v>
      </c>
      <c r="F12" s="3">
        <v>9873841</v>
      </c>
      <c r="G12" s="24">
        <v>17877020</v>
      </c>
      <c r="H12" s="11">
        <v>27460606</v>
      </c>
      <c r="I12" s="3">
        <v>0</v>
      </c>
      <c r="J12" s="24">
        <v>17458876</v>
      </c>
    </row>
    <row r="13" spans="1:10" x14ac:dyDescent="0.2">
      <c r="A13" s="4" t="s">
        <v>4819</v>
      </c>
      <c r="B13" s="4" t="s">
        <v>2413</v>
      </c>
      <c r="C13" s="11">
        <v>12246111</v>
      </c>
      <c r="D13" s="3">
        <v>698550</v>
      </c>
      <c r="E13" s="3">
        <v>502729</v>
      </c>
      <c r="F13" s="3">
        <v>-2315725</v>
      </c>
      <c r="G13" s="24">
        <v>12246111</v>
      </c>
      <c r="H13" s="11">
        <v>10126207</v>
      </c>
      <c r="I13" s="3">
        <v>0</v>
      </c>
      <c r="J13" s="24">
        <v>11309752</v>
      </c>
    </row>
    <row r="14" spans="1:10" x14ac:dyDescent="0.2">
      <c r="A14" s="4" t="s">
        <v>7195</v>
      </c>
      <c r="B14" s="4" t="s">
        <v>4824</v>
      </c>
      <c r="C14" s="11">
        <v>29339187583</v>
      </c>
      <c r="D14" s="11">
        <v>378125075</v>
      </c>
      <c r="E14" s="11">
        <v>746611421</v>
      </c>
      <c r="F14" s="11">
        <v>26053538</v>
      </c>
      <c r="G14" s="11">
        <v>29339187583</v>
      </c>
      <c r="H14" s="11">
        <v>28996754775</v>
      </c>
      <c r="I14" s="5">
        <v>0</v>
      </c>
      <c r="J14" s="11">
        <v>29481684838</v>
      </c>
    </row>
    <row r="15" spans="1:10" x14ac:dyDescent="0.2">
      <c r="A15" s="4" t="s">
        <v>2</v>
      </c>
      <c r="B15" s="4" t="s">
        <v>4825</v>
      </c>
      <c r="C15" s="5">
        <v>0</v>
      </c>
      <c r="D15" s="3">
        <v>0</v>
      </c>
      <c r="E15" s="3"/>
      <c r="F15" s="3"/>
      <c r="G15" s="2">
        <v>0</v>
      </c>
      <c r="H15" s="5">
        <v>0</v>
      </c>
      <c r="I15" s="3">
        <v>0</v>
      </c>
      <c r="J15" s="2">
        <v>0</v>
      </c>
    </row>
    <row r="16" spans="1:10" x14ac:dyDescent="0.2">
      <c r="A16" s="4" t="s">
        <v>2408</v>
      </c>
      <c r="B16" s="4" t="s">
        <v>7204</v>
      </c>
      <c r="C16" s="11">
        <v>32115300</v>
      </c>
      <c r="D16" s="3">
        <v>0</v>
      </c>
      <c r="E16" s="3"/>
      <c r="F16" s="3">
        <v>50800</v>
      </c>
      <c r="G16" s="24">
        <v>32115300</v>
      </c>
      <c r="H16" s="11">
        <v>32166100</v>
      </c>
      <c r="I16" s="3">
        <v>0</v>
      </c>
      <c r="J16" s="24">
        <v>36038100</v>
      </c>
    </row>
    <row r="17" spans="1:10" x14ac:dyDescent="0.2">
      <c r="A17" s="4" t="s">
        <v>7196</v>
      </c>
      <c r="B17" s="4" t="s">
        <v>8</v>
      </c>
      <c r="C17" s="11">
        <v>4100000</v>
      </c>
      <c r="D17" s="3">
        <v>0</v>
      </c>
      <c r="E17" s="3"/>
      <c r="F17" s="3">
        <v>300000</v>
      </c>
      <c r="G17" s="24">
        <v>4100000</v>
      </c>
      <c r="H17" s="11">
        <v>4400000</v>
      </c>
      <c r="I17" s="3">
        <v>0</v>
      </c>
      <c r="J17" s="24">
        <v>3875000</v>
      </c>
    </row>
    <row r="18" spans="1:10" x14ac:dyDescent="0.2">
      <c r="A18" s="4" t="s">
        <v>3</v>
      </c>
      <c r="B18" s="4" t="s">
        <v>2414</v>
      </c>
      <c r="C18" s="5">
        <v>0</v>
      </c>
      <c r="D18" s="3">
        <v>0</v>
      </c>
      <c r="E18" s="3"/>
      <c r="F18" s="3"/>
      <c r="G18" s="2">
        <v>0</v>
      </c>
      <c r="H18" s="5">
        <v>0</v>
      </c>
      <c r="I18" s="3">
        <v>0</v>
      </c>
      <c r="J18" s="2">
        <v>0</v>
      </c>
    </row>
    <row r="19" spans="1:10" x14ac:dyDescent="0.2">
      <c r="A19" s="4" t="s">
        <v>2411</v>
      </c>
      <c r="B19" s="4" t="s">
        <v>4826</v>
      </c>
      <c r="C19" s="11">
        <v>1244000</v>
      </c>
      <c r="D19" s="3">
        <v>0</v>
      </c>
      <c r="E19" s="3"/>
      <c r="F19" s="3">
        <v>-1244000</v>
      </c>
      <c r="G19" s="24">
        <v>1244000</v>
      </c>
      <c r="H19" s="5">
        <v>0</v>
      </c>
      <c r="I19" s="3">
        <v>0</v>
      </c>
      <c r="J19" s="2">
        <v>0</v>
      </c>
    </row>
    <row r="20" spans="1:10" x14ac:dyDescent="0.2">
      <c r="A20" s="4" t="s">
        <v>4820</v>
      </c>
      <c r="B20" s="4" t="s">
        <v>7205</v>
      </c>
      <c r="C20" s="5">
        <v>0</v>
      </c>
      <c r="D20" s="3">
        <v>0</v>
      </c>
      <c r="E20" s="3">
        <v>0</v>
      </c>
      <c r="F20" s="3">
        <v>2800</v>
      </c>
      <c r="G20" s="2">
        <v>0</v>
      </c>
      <c r="H20" s="11">
        <v>2800</v>
      </c>
      <c r="I20" s="3">
        <v>0</v>
      </c>
      <c r="J20" s="2">
        <v>0</v>
      </c>
    </row>
    <row r="21" spans="1:10" x14ac:dyDescent="0.2">
      <c r="A21" s="4" t="s">
        <v>7197</v>
      </c>
      <c r="B21" s="4" t="s">
        <v>2998</v>
      </c>
      <c r="C21" s="11">
        <v>37459300</v>
      </c>
      <c r="D21" s="5">
        <v>0</v>
      </c>
      <c r="E21" s="5">
        <v>0</v>
      </c>
      <c r="F21" s="11">
        <v>-890400</v>
      </c>
      <c r="G21" s="11">
        <v>37459300</v>
      </c>
      <c r="H21" s="11">
        <v>36568900</v>
      </c>
      <c r="I21" s="5">
        <v>0</v>
      </c>
      <c r="J21" s="11">
        <v>39913100</v>
      </c>
    </row>
    <row r="22" spans="1:10" x14ac:dyDescent="0.2">
      <c r="A22" s="4" t="s">
        <v>5</v>
      </c>
      <c r="B22" s="7" t="s">
        <v>6634</v>
      </c>
      <c r="C22" s="11">
        <v>29376646883</v>
      </c>
      <c r="D22" s="11">
        <v>378125075</v>
      </c>
      <c r="E22" s="11">
        <v>746611421</v>
      </c>
      <c r="F22" s="11">
        <v>25163138</v>
      </c>
      <c r="G22" s="11">
        <v>29376646883</v>
      </c>
      <c r="H22" s="11">
        <v>29033323675</v>
      </c>
      <c r="I22" s="5">
        <v>0</v>
      </c>
      <c r="J22" s="11">
        <v>29521597938</v>
      </c>
    </row>
    <row r="23" spans="1:10" x14ac:dyDescent="0.2">
      <c r="A23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PT1B - SI02</oddHeader>
    <oddFooter>&amp;LStat-Reporting Application : &amp;R SaveAs(8/14/2023-10:27 AM)</oddFooter>
  </headerFooter>
  <ignoredErrors>
    <ignoredError sqref="A8:A22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H9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8" width="14.75" customWidth="1"/>
  </cols>
  <sheetData>
    <row r="1" spans="1:8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8" ht="22.5" x14ac:dyDescent="0.2">
      <c r="B2" s="17" t="s">
        <v>6010</v>
      </c>
      <c r="C2" s="17" t="s">
        <v>4818</v>
      </c>
      <c r="D2" s="16" t="s">
        <v>1198</v>
      </c>
      <c r="E2" s="16" t="s">
        <v>8988</v>
      </c>
    </row>
    <row r="3" spans="1:8" x14ac:dyDescent="0.2">
      <c r="A3" s="9"/>
      <c r="B3" s="20" t="s">
        <v>5385</v>
      </c>
      <c r="C3" s="9"/>
      <c r="D3" s="9"/>
      <c r="E3" s="9"/>
      <c r="F3" s="9"/>
      <c r="G3" s="9"/>
      <c r="H3" s="9"/>
    </row>
    <row r="4" spans="1:8" x14ac:dyDescent="0.2">
      <c r="A4" s="22" t="s">
        <v>8985</v>
      </c>
      <c r="B4" s="10"/>
      <c r="C4" s="10"/>
      <c r="D4" s="10"/>
      <c r="E4" s="10"/>
      <c r="F4" s="10"/>
      <c r="G4" s="10"/>
      <c r="H4" s="10"/>
    </row>
    <row r="5" spans="1:8" ht="15.75" x14ac:dyDescent="0.25">
      <c r="A5" s="23" t="s">
        <v>7201</v>
      </c>
      <c r="B5" s="10"/>
      <c r="C5" s="10"/>
      <c r="D5" s="10"/>
      <c r="E5" s="10"/>
      <c r="F5" s="10"/>
      <c r="G5" s="10"/>
      <c r="H5" s="10"/>
    </row>
    <row r="6" spans="1:8" x14ac:dyDescent="0.2">
      <c r="A6" s="8"/>
      <c r="B6" s="8"/>
      <c r="C6" s="8">
        <v>1</v>
      </c>
      <c r="D6" s="8">
        <v>2</v>
      </c>
      <c r="E6" s="8">
        <v>3</v>
      </c>
      <c r="F6" s="8">
        <v>4</v>
      </c>
      <c r="G6" s="8">
        <v>5</v>
      </c>
      <c r="H6" s="8">
        <v>6</v>
      </c>
    </row>
    <row r="7" spans="1:8" x14ac:dyDescent="0.2">
      <c r="A7" s="8"/>
      <c r="B7" s="8"/>
      <c r="C7" s="8" t="s">
        <v>1200</v>
      </c>
      <c r="D7" s="8" t="s">
        <v>8393</v>
      </c>
      <c r="E7" s="8" t="s">
        <v>6014</v>
      </c>
      <c r="F7" s="8" t="s">
        <v>3649</v>
      </c>
      <c r="G7" s="8" t="s">
        <v>1827</v>
      </c>
      <c r="H7" s="8" t="s">
        <v>8989</v>
      </c>
    </row>
    <row r="8" spans="1:8" ht="57" x14ac:dyDescent="0.2">
      <c r="A8" s="4" t="s">
        <v>7757</v>
      </c>
      <c r="B8" s="7" t="s">
        <v>6015</v>
      </c>
      <c r="C8" s="3">
        <v>0</v>
      </c>
      <c r="D8" s="3">
        <v>5000000</v>
      </c>
      <c r="E8" s="3">
        <v>0</v>
      </c>
      <c r="F8" s="3">
        <v>0</v>
      </c>
      <c r="G8" s="3">
        <v>0</v>
      </c>
      <c r="H8" s="3">
        <v>0</v>
      </c>
    </row>
    <row r="9" spans="1:8" x14ac:dyDescent="0.2">
      <c r="A9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PT1BF - SI02</oddHeader>
    <oddFooter>&amp;LStat-Reporting Application : &amp;R SaveAs(8/14/2023-10:27 AM)</oddFooter>
  </headerFooter>
  <ignoredErrors>
    <ignoredError sqref="A8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G9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2" width="45.75" customWidth="1"/>
    <col min="3" max="3" width="14.75" customWidth="1"/>
    <col min="4" max="4" width="12.75" customWidth="1"/>
    <col min="5" max="7" width="14.75" customWidth="1"/>
  </cols>
  <sheetData>
    <row r="1" spans="1:7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7" ht="22.5" x14ac:dyDescent="0.2">
      <c r="B2" s="17" t="s">
        <v>6010</v>
      </c>
      <c r="C2" s="17" t="s">
        <v>4818</v>
      </c>
      <c r="D2" s="16" t="s">
        <v>3651</v>
      </c>
      <c r="E2" s="16" t="s">
        <v>4252</v>
      </c>
    </row>
    <row r="3" spans="1:7" x14ac:dyDescent="0.2">
      <c r="A3" s="9"/>
      <c r="B3" s="20" t="s">
        <v>2415</v>
      </c>
      <c r="C3" s="9"/>
      <c r="D3" s="9"/>
      <c r="E3" s="9"/>
      <c r="F3" s="9"/>
      <c r="G3" s="9"/>
    </row>
    <row r="4" spans="1:7" x14ac:dyDescent="0.2">
      <c r="A4" s="22" t="s">
        <v>8985</v>
      </c>
      <c r="B4" s="10"/>
      <c r="C4" s="10"/>
      <c r="D4" s="10"/>
      <c r="E4" s="10"/>
      <c r="F4" s="10"/>
      <c r="G4" s="10"/>
    </row>
    <row r="5" spans="1:7" ht="15.75" x14ac:dyDescent="0.25">
      <c r="A5" s="23" t="s">
        <v>6016</v>
      </c>
      <c r="B5" s="10"/>
      <c r="C5" s="10"/>
      <c r="D5" s="10"/>
      <c r="E5" s="10"/>
      <c r="F5" s="10"/>
      <c r="G5" s="10"/>
    </row>
    <row r="6" spans="1:7" x14ac:dyDescent="0.2">
      <c r="A6" s="8"/>
      <c r="B6" s="8"/>
      <c r="C6" s="8">
        <v>1</v>
      </c>
      <c r="D6" s="8">
        <v>2</v>
      </c>
      <c r="E6" s="8">
        <v>3</v>
      </c>
      <c r="F6" s="8">
        <v>4</v>
      </c>
      <c r="G6" s="8">
        <v>5</v>
      </c>
    </row>
    <row r="7" spans="1:7" ht="18.75" x14ac:dyDescent="0.2">
      <c r="A7" s="8"/>
      <c r="B7" s="8"/>
      <c r="C7" s="8" t="s">
        <v>1828</v>
      </c>
      <c r="D7" s="8" t="s">
        <v>3652</v>
      </c>
      <c r="E7" s="8" t="s">
        <v>2999</v>
      </c>
      <c r="F7" s="8" t="s">
        <v>8990</v>
      </c>
      <c r="G7" s="8" t="s">
        <v>8394</v>
      </c>
    </row>
    <row r="8" spans="1:7" x14ac:dyDescent="0.2">
      <c r="A8" s="4" t="s">
        <v>5387</v>
      </c>
      <c r="B8" s="4" t="s">
        <v>552</v>
      </c>
      <c r="C8" s="3">
        <v>5000000</v>
      </c>
      <c r="D8" s="2"/>
      <c r="E8" s="3">
        <v>5000000</v>
      </c>
      <c r="F8" s="3">
        <v>66806</v>
      </c>
      <c r="G8" s="3">
        <v>54113</v>
      </c>
    </row>
    <row r="9" spans="1:7" x14ac:dyDescent="0.2">
      <c r="A9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APT1 - SI03</oddHeader>
    <oddFooter>&amp;LStat-Reporting Application : &amp;R SaveAs(8/14/2023-10:27 AM)</oddFooter>
  </headerFooter>
  <ignoredErrors>
    <ignoredError sqref="A8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E2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5" ht="22.5" x14ac:dyDescent="0.2">
      <c r="B2" s="17" t="s">
        <v>6010</v>
      </c>
      <c r="C2" s="17" t="s">
        <v>4818</v>
      </c>
      <c r="D2" s="16" t="s">
        <v>4827</v>
      </c>
      <c r="E2" s="16" t="s">
        <v>4828</v>
      </c>
    </row>
    <row r="3" spans="1:5" x14ac:dyDescent="0.2">
      <c r="A3" s="9"/>
      <c r="B3" s="20" t="s">
        <v>3000</v>
      </c>
      <c r="C3" s="9"/>
      <c r="D3" s="9"/>
    </row>
    <row r="4" spans="1:5" x14ac:dyDescent="0.2">
      <c r="A4" s="22" t="s">
        <v>8985</v>
      </c>
      <c r="B4" s="10"/>
      <c r="C4" s="10"/>
      <c r="D4" s="10"/>
    </row>
    <row r="5" spans="1:5" ht="15.75" x14ac:dyDescent="0.25">
      <c r="A5" s="23" t="s">
        <v>6017</v>
      </c>
      <c r="B5" s="10"/>
      <c r="C5" s="10"/>
      <c r="D5" s="10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3001</v>
      </c>
      <c r="D7" s="8" t="s">
        <v>7193</v>
      </c>
    </row>
    <row r="8" spans="1:5" ht="28.5" x14ac:dyDescent="0.2">
      <c r="A8" s="4" t="s">
        <v>2404</v>
      </c>
      <c r="B8" s="7" t="s">
        <v>7199</v>
      </c>
      <c r="C8" s="15">
        <v>0</v>
      </c>
      <c r="D8" s="2">
        <v>0</v>
      </c>
    </row>
    <row r="9" spans="1:5" x14ac:dyDescent="0.2">
      <c r="A9" s="4" t="s">
        <v>4821</v>
      </c>
      <c r="B9" s="7" t="s">
        <v>2416</v>
      </c>
      <c r="C9" s="3">
        <v>5000000</v>
      </c>
      <c r="D9" s="2">
        <v>0</v>
      </c>
    </row>
    <row r="10" spans="1:5" x14ac:dyDescent="0.2">
      <c r="A10" s="4" t="s">
        <v>7194</v>
      </c>
      <c r="B10" s="4" t="s">
        <v>4</v>
      </c>
      <c r="C10" s="3">
        <v>0</v>
      </c>
      <c r="D10" s="2">
        <v>0</v>
      </c>
    </row>
    <row r="11" spans="1:5" x14ac:dyDescent="0.2">
      <c r="A11" s="4" t="s">
        <v>1</v>
      </c>
      <c r="B11" s="7" t="s">
        <v>551</v>
      </c>
      <c r="C11" s="3">
        <v>0</v>
      </c>
      <c r="D11" s="2">
        <v>0</v>
      </c>
    </row>
    <row r="12" spans="1:5" x14ac:dyDescent="0.2">
      <c r="A12" s="4" t="s">
        <v>2406</v>
      </c>
      <c r="B12" s="7" t="s">
        <v>5382</v>
      </c>
      <c r="C12" s="3">
        <v>0</v>
      </c>
      <c r="D12" s="2">
        <v>0</v>
      </c>
    </row>
    <row r="13" spans="1:5" x14ac:dyDescent="0.2">
      <c r="A13" s="4" t="s">
        <v>4819</v>
      </c>
      <c r="B13" s="7" t="s">
        <v>8395</v>
      </c>
      <c r="C13" s="3">
        <v>0</v>
      </c>
      <c r="D13" s="2">
        <v>0</v>
      </c>
    </row>
    <row r="14" spans="1:5" x14ac:dyDescent="0.2">
      <c r="A14" s="4" t="s">
        <v>7195</v>
      </c>
      <c r="B14" s="7" t="s">
        <v>7200</v>
      </c>
      <c r="C14" s="3">
        <v>0</v>
      </c>
      <c r="D14" s="2">
        <v>0</v>
      </c>
    </row>
    <row r="15" spans="1:5" ht="28.5" x14ac:dyDescent="0.2">
      <c r="A15" s="4" t="s">
        <v>2</v>
      </c>
      <c r="B15" s="7" t="s">
        <v>6627</v>
      </c>
      <c r="C15" s="3">
        <v>0</v>
      </c>
      <c r="D15" s="2">
        <v>0</v>
      </c>
    </row>
    <row r="16" spans="1:5" ht="28.5" x14ac:dyDescent="0.2">
      <c r="A16" s="4" t="s">
        <v>2408</v>
      </c>
      <c r="B16" s="7" t="s">
        <v>8986</v>
      </c>
      <c r="C16" s="3">
        <v>0</v>
      </c>
      <c r="D16" s="2">
        <v>0</v>
      </c>
    </row>
    <row r="17" spans="1:4" ht="28.5" x14ac:dyDescent="0.2">
      <c r="A17" s="4" t="s">
        <v>7196</v>
      </c>
      <c r="B17" s="7" t="s">
        <v>3653</v>
      </c>
      <c r="C17" s="11">
        <v>5000000</v>
      </c>
      <c r="D17" s="5">
        <v>0</v>
      </c>
    </row>
    <row r="18" spans="1:4" x14ac:dyDescent="0.2">
      <c r="A18" s="4" t="s">
        <v>3</v>
      </c>
      <c r="B18" s="7" t="s">
        <v>4247</v>
      </c>
      <c r="C18" s="3">
        <v>0</v>
      </c>
      <c r="D18" s="2">
        <v>0</v>
      </c>
    </row>
    <row r="19" spans="1:4" ht="28.5" x14ac:dyDescent="0.2">
      <c r="A19" s="4" t="s">
        <v>2411</v>
      </c>
      <c r="B19" s="7" t="s">
        <v>3002</v>
      </c>
      <c r="C19" s="11">
        <v>5000000</v>
      </c>
      <c r="D19" s="5">
        <v>0</v>
      </c>
    </row>
    <row r="20" spans="1:4" x14ac:dyDescent="0.2">
      <c r="A20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AVER - SI03</oddHeader>
    <oddFooter>&amp;LStat-Reporting Application : &amp;R SaveAs(8/14/2023-10:27 AM)</oddFooter>
  </headerFooter>
  <ignoredErrors>
    <ignoredError sqref="A8:A19" numberStoredAsText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E2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3" width="14.75" customWidth="1"/>
  </cols>
  <sheetData>
    <row r="1" spans="1:5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5" ht="33.75" x14ac:dyDescent="0.2">
      <c r="B2" s="17" t="s">
        <v>6010</v>
      </c>
      <c r="C2" s="17" t="s">
        <v>4818</v>
      </c>
      <c r="D2" s="16" t="s">
        <v>3654</v>
      </c>
      <c r="E2" s="16" t="s">
        <v>5388</v>
      </c>
    </row>
    <row r="3" spans="1:5" x14ac:dyDescent="0.2">
      <c r="A3" s="9"/>
      <c r="B3" s="20" t="s">
        <v>7206</v>
      </c>
      <c r="C3" s="9"/>
    </row>
    <row r="4" spans="1:5" x14ac:dyDescent="0.2">
      <c r="A4" s="22" t="s">
        <v>8985</v>
      </c>
      <c r="B4" s="10"/>
      <c r="C4" s="10"/>
    </row>
    <row r="5" spans="1:5" ht="15.75" x14ac:dyDescent="0.25">
      <c r="A5" s="23" t="s">
        <v>8991</v>
      </c>
      <c r="B5" s="10"/>
      <c r="C5" s="10"/>
    </row>
    <row r="6" spans="1:5" x14ac:dyDescent="0.2">
      <c r="A6" s="8"/>
      <c r="B6" s="8"/>
      <c r="C6" s="8">
        <v>1</v>
      </c>
    </row>
    <row r="7" spans="1:5" x14ac:dyDescent="0.2">
      <c r="A7" s="8"/>
      <c r="B7" s="8"/>
      <c r="C7" s="8" t="s">
        <v>1829</v>
      </c>
    </row>
    <row r="8" spans="1:5" ht="28.5" x14ac:dyDescent="0.2">
      <c r="A8" s="4" t="s">
        <v>2404</v>
      </c>
      <c r="B8" s="7" t="s">
        <v>4253</v>
      </c>
      <c r="C8" s="24">
        <v>6950940</v>
      </c>
    </row>
    <row r="9" spans="1:5" x14ac:dyDescent="0.2">
      <c r="A9" s="4" t="s">
        <v>4821</v>
      </c>
      <c r="B9" s="7" t="s">
        <v>3003</v>
      </c>
      <c r="C9" s="3"/>
    </row>
    <row r="10" spans="1:5" x14ac:dyDescent="0.2">
      <c r="A10" s="4" t="s">
        <v>7194</v>
      </c>
      <c r="B10" s="7" t="s">
        <v>4829</v>
      </c>
      <c r="C10" s="3"/>
    </row>
    <row r="11" spans="1:5" x14ac:dyDescent="0.2">
      <c r="A11" s="4" t="s">
        <v>1</v>
      </c>
      <c r="B11" s="4" t="s">
        <v>6635</v>
      </c>
      <c r="C11" s="3"/>
    </row>
    <row r="12" spans="1:5" x14ac:dyDescent="0.2">
      <c r="A12" s="4" t="s">
        <v>2406</v>
      </c>
      <c r="B12" s="7" t="s">
        <v>553</v>
      </c>
      <c r="C12" s="3">
        <v>-3402000</v>
      </c>
    </row>
    <row r="13" spans="1:5" x14ac:dyDescent="0.2">
      <c r="A13" s="4" t="s">
        <v>4819</v>
      </c>
      <c r="B13" s="7" t="s">
        <v>8396</v>
      </c>
      <c r="C13" s="3">
        <v>-3402000</v>
      </c>
    </row>
    <row r="14" spans="1:5" x14ac:dyDescent="0.2">
      <c r="A14" s="4" t="s">
        <v>7195</v>
      </c>
      <c r="B14" s="4" t="s">
        <v>5389</v>
      </c>
      <c r="C14" s="3"/>
    </row>
    <row r="15" spans="1:5" ht="28.5" x14ac:dyDescent="0.2">
      <c r="A15" s="4" t="s">
        <v>2</v>
      </c>
      <c r="B15" s="7" t="s">
        <v>3004</v>
      </c>
      <c r="C15" s="3"/>
    </row>
    <row r="16" spans="1:5" ht="28.5" x14ac:dyDescent="0.2">
      <c r="A16" s="4" t="s">
        <v>2408</v>
      </c>
      <c r="B16" s="7" t="s">
        <v>3005</v>
      </c>
      <c r="C16" s="3">
        <v>-4050450</v>
      </c>
    </row>
    <row r="17" spans="1:3" ht="28.5" x14ac:dyDescent="0.2">
      <c r="A17" s="4" t="s">
        <v>7196</v>
      </c>
      <c r="B17" s="7" t="s">
        <v>8397</v>
      </c>
      <c r="C17" s="11">
        <v>2900490</v>
      </c>
    </row>
    <row r="18" spans="1:3" x14ac:dyDescent="0.2">
      <c r="A18" s="4" t="s">
        <v>3</v>
      </c>
      <c r="B18" s="4" t="s">
        <v>7758</v>
      </c>
      <c r="C18" s="3"/>
    </row>
    <row r="19" spans="1:3" ht="28.5" x14ac:dyDescent="0.2">
      <c r="A19" s="4" t="s">
        <v>2411</v>
      </c>
      <c r="B19" s="7" t="s">
        <v>3002</v>
      </c>
      <c r="C19" s="11">
        <v>2900490</v>
      </c>
    </row>
    <row r="20" spans="1:3" x14ac:dyDescent="0.2">
      <c r="A20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PTAVER - SI04</oddHeader>
    <oddFooter>&amp;LStat-Reporting Application : &amp;R SaveAs(8/14/2023-10:27 AM)</oddFooter>
  </headerFooter>
  <ignoredErrors>
    <ignoredError sqref="A8:A19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hODMxYjcyNC01NjBkLTQxYmItYTdmMC01OTNmMWUxY2YyYzkiIG9yaWdpbj0idXNlclNlbGVjdGVkIj48ZWxlbWVudCB1aWQ9ImlkX2NsYXNzaWZpY2F0aW9uX25vbmJ1c2luZXNzIiB2YWx1ZT0iIiB4bWxucz0iaHR0cDovL3d3dy5ib2xkb25qYW1lcy5jb20vMjAwOC8wMS9zaWUvaW50ZXJuYWwvbGFiZWwiIC8+PGVsZW1lbnQgdWlkPSI3OGNhNzdhMi01YjBmLTRjOGItOWZkMi1lMGQ3NmU3NjEwNGEiIHZhbHVlPSIiIHhtbG5zPSJodHRwOi8vd3d3LmJvbGRvbmphbWVzLmNvbS8yMDA4LzAxL3NpZS9pbnRlcm5hbC9sYWJlbCIgLz48L3Npc2w+PFVzZXJOYW1lPkdFTldPUlRIXDQzMDAwNzUwMjwvVXNlck5hbWU+PERhdGVUaW1lPjgvMTQvMjAyMyA2OjUyOjE1IFBNPC9EYXRlVGltZT48TGFiZWxTdHJpbmc+VU5SRVNUUklDVEVEPC9MYWJlbFN0cmluZz48L2l0ZW0+PC9sYWJlbEhpc3Rvcnk+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a831b724-560d-41bb-a7f0-593f1e1cf2c9" origin="userSelected">
  <element uid="id_classification_nonbusiness" value=""/>
  <element uid="78ca77a2-5b0f-4c8b-9fd2-e0d76e76104a" value=""/>
</sisl>
</file>

<file path=customXml/itemProps1.xml><?xml version="1.0" encoding="utf-8"?>
<ds:datastoreItem xmlns:ds="http://schemas.openxmlformats.org/officeDocument/2006/customXml" ds:itemID="{10D91ED6-DC9B-427B-9771-9ACCC3F9A0A8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203583E1-7B24-4B05-8188-44A194FCBEE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7050</vt:i4>
      </vt:variant>
    </vt:vector>
  </HeadingPairs>
  <TitlesOfParts>
    <vt:vector size="17092" baseType="lpstr">
      <vt:lpstr>GLIC_2023Q2_SCAVER</vt:lpstr>
      <vt:lpstr>GLIC_2023Q2_SCBVER</vt:lpstr>
      <vt:lpstr>GLIC_2023Q2_SCBAVER</vt:lpstr>
      <vt:lpstr>GLIC_2023Q2_SCDVER</vt:lpstr>
      <vt:lpstr>GLIC_2023Q2_SCDPT1B</vt:lpstr>
      <vt:lpstr>GLIC_2023Q2_SCDPT1BF</vt:lpstr>
      <vt:lpstr>GLIC_2023Q2_SCDAPT1</vt:lpstr>
      <vt:lpstr>GLIC_2023Q2_SCDAVER</vt:lpstr>
      <vt:lpstr>GLIC_2023Q2_SCDBPTAVER</vt:lpstr>
      <vt:lpstr>GLIC_2023Q2_SCDBPTBVER</vt:lpstr>
      <vt:lpstr>GLIC_2023Q2_SCDBPTCSN1</vt:lpstr>
      <vt:lpstr>GLIC_2023Q2_SCDBPTCSN2</vt:lpstr>
      <vt:lpstr>GLIC_2023Q2_SCDBVER</vt:lpstr>
      <vt:lpstr>GLIC_2023Q2_SCEVER</vt:lpstr>
      <vt:lpstr>GLIC_2023Q2_SCAPT2</vt:lpstr>
      <vt:lpstr>GLIC_2023Q2_SCAPT3</vt:lpstr>
      <vt:lpstr>GLIC_2023Q2_SCBPT2</vt:lpstr>
      <vt:lpstr>GLIC_2023Q2_SCBPT3</vt:lpstr>
      <vt:lpstr>GLIC_2023Q2_SCBAPT2</vt:lpstr>
      <vt:lpstr>GLIC_2023Q2_SCBAPT3</vt:lpstr>
      <vt:lpstr>GLIC_2023Q2_SCDPT3</vt:lpstr>
      <vt:lpstr>GLIC_2023Q2_SCDPT4</vt:lpstr>
      <vt:lpstr>GLIC_2023Q2_SCDBPTASN1</vt:lpstr>
      <vt:lpstr>GLIC_2023Q2_SCDBPTASN1DHR</vt:lpstr>
      <vt:lpstr>GLIC_2023Q2_SCDBPTASN1FE</vt:lpstr>
      <vt:lpstr>GLIC_2023Q2_SCDBPTBSN1</vt:lpstr>
      <vt:lpstr>GLIC_2023Q2_SCDBPTBSN1DHR</vt:lpstr>
      <vt:lpstr>GLIC_2023Q2_SCDBPTBSN1FE</vt:lpstr>
      <vt:lpstr>GLIC_2023Q2_SCDBPTBSN1B</vt:lpstr>
      <vt:lpstr>GLIC_2023Q2_SCDBPTDSN1</vt:lpstr>
      <vt:lpstr>GLIC_2023Q2_SCDBPTDSN1F</vt:lpstr>
      <vt:lpstr>GLIC_2023Q2_SCDBPTDSN2BY</vt:lpstr>
      <vt:lpstr>GLIC_2023Q2_SCDBPTDSN2TO</vt:lpstr>
      <vt:lpstr>GLIC_2023Q2_SCDBPTE</vt:lpstr>
      <vt:lpstr>GLIC_2023Q2_SCDLPT1</vt:lpstr>
      <vt:lpstr>GLIC_2023Q2_SCDLPT1F</vt:lpstr>
      <vt:lpstr>GLIC_2023Q2_SCDLPT2</vt:lpstr>
      <vt:lpstr>GLIC_2023Q2_SCDLPT2F</vt:lpstr>
      <vt:lpstr>GLIC_2023Q2_SCEPT1</vt:lpstr>
      <vt:lpstr>GLIC_2023Q2_SCEPT1Z</vt:lpstr>
      <vt:lpstr>GLIC_2023Q2_SCEPT1_IN</vt:lpstr>
      <vt:lpstr>GLIC_2023Q2_SCEPT2</vt:lpstr>
      <vt:lpstr>CtryCodes12_LookupCode</vt:lpstr>
      <vt:lpstr>CtryCodes12_LookupDesc</vt:lpstr>
      <vt:lpstr>CtryCodes12_ValidationCode</vt:lpstr>
      <vt:lpstr>CtryCodes12_ValidationDesc</vt:lpstr>
      <vt:lpstr>DataTypeValidations</vt:lpstr>
      <vt:lpstr>MethodOfClearing_LookupCode</vt:lpstr>
      <vt:lpstr>MethodOfClearing_LookupDesc</vt:lpstr>
      <vt:lpstr>MethodOfClearing_ValidationCode</vt:lpstr>
      <vt:lpstr>MethodOfClearing_ValidationDesc</vt:lpstr>
      <vt:lpstr>NAICDes2020_LookupCode</vt:lpstr>
      <vt:lpstr>NAICDes2020_LookupDesc</vt:lpstr>
      <vt:lpstr>NAICDes2020_ValidationCode</vt:lpstr>
      <vt:lpstr>NAICDes2020_ValidationDesc</vt:lpstr>
      <vt:lpstr>NAICDesModifier2020_LookupCode</vt:lpstr>
      <vt:lpstr>NAICDesModifier2020_LookupDesc</vt:lpstr>
      <vt:lpstr>NAICDesModifier2020_ValidationCode</vt:lpstr>
      <vt:lpstr>NAICDesModifier2020_ValidationDesc</vt:lpstr>
      <vt:lpstr>GLIC_2023Q2_SCAPT2!Print_Area</vt:lpstr>
      <vt:lpstr>GLIC_2023Q2_SCAPT3!Print_Area</vt:lpstr>
      <vt:lpstr>GLIC_2023Q2_SCAVER!Print_Area</vt:lpstr>
      <vt:lpstr>GLIC_2023Q2_SCBAPT2!Print_Area</vt:lpstr>
      <vt:lpstr>GLIC_2023Q2_SCBAPT3!Print_Area</vt:lpstr>
      <vt:lpstr>GLIC_2023Q2_SCBAVER!Print_Area</vt:lpstr>
      <vt:lpstr>GLIC_2023Q2_SCBPT2!Print_Area</vt:lpstr>
      <vt:lpstr>GLIC_2023Q2_SCBPT3!Print_Area</vt:lpstr>
      <vt:lpstr>GLIC_2023Q2_SCBVER!Print_Area</vt:lpstr>
      <vt:lpstr>GLIC_2023Q2_SCDAPT1!Print_Area</vt:lpstr>
      <vt:lpstr>GLIC_2023Q2_SCDAVER!Print_Area</vt:lpstr>
      <vt:lpstr>GLIC_2023Q2_SCDBPTASN1!Print_Area</vt:lpstr>
      <vt:lpstr>GLIC_2023Q2_SCDBPTASN1DHR!Print_Area</vt:lpstr>
      <vt:lpstr>GLIC_2023Q2_SCDBPTASN1FE!Print_Area</vt:lpstr>
      <vt:lpstr>GLIC_2023Q2_SCDBPTAVER!Print_Area</vt:lpstr>
      <vt:lpstr>GLIC_2023Q2_SCDBPTBSN1!Print_Area</vt:lpstr>
      <vt:lpstr>GLIC_2023Q2_SCDBPTBSN1B!Print_Area</vt:lpstr>
      <vt:lpstr>GLIC_2023Q2_SCDBPTBSN1DHR!Print_Area</vt:lpstr>
      <vt:lpstr>GLIC_2023Q2_SCDBPTBSN1FE!Print_Area</vt:lpstr>
      <vt:lpstr>GLIC_2023Q2_SCDBPTBVER!Print_Area</vt:lpstr>
      <vt:lpstr>GLIC_2023Q2_SCDBPTCSN1!Print_Area</vt:lpstr>
      <vt:lpstr>GLIC_2023Q2_SCDBPTCSN2!Print_Area</vt:lpstr>
      <vt:lpstr>GLIC_2023Q2_SCDBPTDSN1!Print_Area</vt:lpstr>
      <vt:lpstr>GLIC_2023Q2_SCDBPTDSN1F!Print_Area</vt:lpstr>
      <vt:lpstr>GLIC_2023Q2_SCDBPTDSN2BY!Print_Area</vt:lpstr>
      <vt:lpstr>GLIC_2023Q2_SCDBPTDSN2TO!Print_Area</vt:lpstr>
      <vt:lpstr>GLIC_2023Q2_SCDBPTE!Print_Area</vt:lpstr>
      <vt:lpstr>GLIC_2023Q2_SCDBVER!Print_Area</vt:lpstr>
      <vt:lpstr>GLIC_2023Q2_SCDLPT1!Print_Area</vt:lpstr>
      <vt:lpstr>GLIC_2023Q2_SCDLPT1F!Print_Area</vt:lpstr>
      <vt:lpstr>GLIC_2023Q2_SCDLPT2!Print_Area</vt:lpstr>
      <vt:lpstr>GLIC_2023Q2_SCDLPT2F!Print_Area</vt:lpstr>
      <vt:lpstr>GLIC_2023Q2_SCDPT1B!Print_Area</vt:lpstr>
      <vt:lpstr>GLIC_2023Q2_SCDPT1BF!Print_Area</vt:lpstr>
      <vt:lpstr>GLIC_2023Q2_SCDPT3!Print_Area</vt:lpstr>
      <vt:lpstr>GLIC_2023Q2_SCDPT4!Print_Area</vt:lpstr>
      <vt:lpstr>GLIC_2023Q2_SCDVER!Print_Area</vt:lpstr>
      <vt:lpstr>GLIC_2023Q2_SCEPT1!Print_Area</vt:lpstr>
      <vt:lpstr>GLIC_2023Q2_SCEPT1_IN!Print_Area</vt:lpstr>
      <vt:lpstr>GLIC_2023Q2_SCEPT1Z!Print_Area</vt:lpstr>
      <vt:lpstr>GLIC_2023Q2_SCEPT2!Print_Area</vt:lpstr>
      <vt:lpstr>GLIC_2023Q2_SCEVER!Print_Area</vt:lpstr>
      <vt:lpstr>PropertyType_LookupCode</vt:lpstr>
      <vt:lpstr>PropertyType_LookupDesc</vt:lpstr>
      <vt:lpstr>PropertyType_ValidationCode</vt:lpstr>
      <vt:lpstr>PropertyType_ValidationDesc</vt:lpstr>
      <vt:lpstr>RelatedParties_LookupCode</vt:lpstr>
      <vt:lpstr>RelatedParties_LookupDesc</vt:lpstr>
      <vt:lpstr>RelatedParties_ValidationCode</vt:lpstr>
      <vt:lpstr>RelatedParties_ValidationDesc</vt:lpstr>
      <vt:lpstr>ScAPt1Code15_LookupCode</vt:lpstr>
      <vt:lpstr>ScAPt1Code15_LookupDesc</vt:lpstr>
      <vt:lpstr>ScAPt1Code15_ValidationCode</vt:lpstr>
      <vt:lpstr>ScAPt1Code15_ValidationDesc</vt:lpstr>
      <vt:lpstr>GLIC_2023Q2_SCAPT2!SCAPT2_0100000_1</vt:lpstr>
      <vt:lpstr>GLIC_2023Q2_SCAPT2!SCAPT2_0100000_10</vt:lpstr>
      <vt:lpstr>GLIC_2023Q2_SCAPT2!SCAPT2_0100000_11</vt:lpstr>
      <vt:lpstr>GLIC_2023Q2_SCAPT2!SCAPT2_0100000_12</vt:lpstr>
      <vt:lpstr>GLIC_2023Q2_SCAPT2!SCAPT2_0100000_2</vt:lpstr>
      <vt:lpstr>GLIC_2023Q2_SCAPT2!SCAPT2_0100000_3</vt:lpstr>
      <vt:lpstr>GLIC_2023Q2_SCAPT2!SCAPT2_0100000_4</vt:lpstr>
      <vt:lpstr>GLIC_2023Q2_SCAPT2!SCAPT2_0100000_5</vt:lpstr>
      <vt:lpstr>GLIC_2023Q2_SCAPT2!SCAPT2_0100000_6</vt:lpstr>
      <vt:lpstr>GLIC_2023Q2_SCAPT2!SCAPT2_0100000_7</vt:lpstr>
      <vt:lpstr>GLIC_2023Q2_SCAPT2!SCAPT2_0100000_8</vt:lpstr>
      <vt:lpstr>GLIC_2023Q2_SCAPT2!SCAPT2_0100000_9</vt:lpstr>
      <vt:lpstr>GLIC_2023Q2_SCAPT2!SCAPT2_0100000_Range</vt:lpstr>
      <vt:lpstr>GLIC_2023Q2_SCAPT2!SCAPT2_0199999_6</vt:lpstr>
      <vt:lpstr>GLIC_2023Q2_SCAPT2!SCAPT2_0199999_7</vt:lpstr>
      <vt:lpstr>GLIC_2023Q2_SCAPT2!SCAPT2_0199999_8</vt:lpstr>
      <vt:lpstr>GLIC_2023Q2_SCAPT2!SCAPT2_0199999_9</vt:lpstr>
      <vt:lpstr>GLIC_2023Q2_SCAPT2!SCAPT2_0200000_1</vt:lpstr>
      <vt:lpstr>GLIC_2023Q2_SCAPT2!SCAPT2_0200000_10</vt:lpstr>
      <vt:lpstr>GLIC_2023Q2_SCAPT2!SCAPT2_0200000_11</vt:lpstr>
      <vt:lpstr>GLIC_2023Q2_SCAPT2!SCAPT2_0200000_12</vt:lpstr>
      <vt:lpstr>GLIC_2023Q2_SCAPT2!SCAPT2_0200000_2</vt:lpstr>
      <vt:lpstr>GLIC_2023Q2_SCAPT2!SCAPT2_0200000_3</vt:lpstr>
      <vt:lpstr>GLIC_2023Q2_SCAPT2!SCAPT2_0200000_4</vt:lpstr>
      <vt:lpstr>GLIC_2023Q2_SCAPT2!SCAPT2_0200000_5</vt:lpstr>
      <vt:lpstr>GLIC_2023Q2_SCAPT2!SCAPT2_0200000_6</vt:lpstr>
      <vt:lpstr>GLIC_2023Q2_SCAPT2!SCAPT2_0200000_7</vt:lpstr>
      <vt:lpstr>GLIC_2023Q2_SCAPT2!SCAPT2_0200000_8</vt:lpstr>
      <vt:lpstr>GLIC_2023Q2_SCAPT2!SCAPT2_0200000_9</vt:lpstr>
      <vt:lpstr>GLIC_2023Q2_SCAPT2!SCAPT2_0200000_Range</vt:lpstr>
      <vt:lpstr>GLIC_2023Q2_SCAPT2!SCAPT2_0299999_6</vt:lpstr>
      <vt:lpstr>GLIC_2023Q2_SCAPT2!SCAPT2_0299999_7</vt:lpstr>
      <vt:lpstr>GLIC_2023Q2_SCAPT2!SCAPT2_0299999_8</vt:lpstr>
      <vt:lpstr>GLIC_2023Q2_SCAPT2!SCAPT2_0299999_9</vt:lpstr>
      <vt:lpstr>GLIC_2023Q2_SCAPT2!SCAPT2_0399999_6</vt:lpstr>
      <vt:lpstr>GLIC_2023Q2_SCAPT2!SCAPT2_0399999_7</vt:lpstr>
      <vt:lpstr>GLIC_2023Q2_SCAPT2!SCAPT2_0399999_8</vt:lpstr>
      <vt:lpstr>GLIC_2023Q2_SCAPT2!SCAPT2_0399999_9</vt:lpstr>
      <vt:lpstr>GLIC_2023Q2_SCAPT3!SCAPT3_0100000_1</vt:lpstr>
      <vt:lpstr>GLIC_2023Q2_SCAPT3!SCAPT3_0100000_10</vt:lpstr>
      <vt:lpstr>GLIC_2023Q2_SCAPT3!SCAPT3_0100000_11</vt:lpstr>
      <vt:lpstr>GLIC_2023Q2_SCAPT3!SCAPT3_0100000_12</vt:lpstr>
      <vt:lpstr>GLIC_2023Q2_SCAPT3!SCAPT3_0100000_13</vt:lpstr>
      <vt:lpstr>GLIC_2023Q2_SCAPT3!SCAPT3_0100000_14</vt:lpstr>
      <vt:lpstr>GLIC_2023Q2_SCAPT3!SCAPT3_0100000_15</vt:lpstr>
      <vt:lpstr>GLIC_2023Q2_SCAPT3!SCAPT3_0100000_16</vt:lpstr>
      <vt:lpstr>GLIC_2023Q2_SCAPT3!SCAPT3_0100000_17</vt:lpstr>
      <vt:lpstr>GLIC_2023Q2_SCAPT3!SCAPT3_0100000_18</vt:lpstr>
      <vt:lpstr>GLIC_2023Q2_SCAPT3!SCAPT3_0100000_19</vt:lpstr>
      <vt:lpstr>GLIC_2023Q2_SCAPT3!SCAPT3_0100000_2</vt:lpstr>
      <vt:lpstr>GLIC_2023Q2_SCAPT3!SCAPT3_0100000_20</vt:lpstr>
      <vt:lpstr>GLIC_2023Q2_SCAPT3!SCAPT3_0100000_21</vt:lpstr>
      <vt:lpstr>GLIC_2023Q2_SCAPT3!SCAPT3_0100000_22</vt:lpstr>
      <vt:lpstr>GLIC_2023Q2_SCAPT3!SCAPT3_0100000_23</vt:lpstr>
      <vt:lpstr>GLIC_2023Q2_SCAPT3!SCAPT3_0100000_3</vt:lpstr>
      <vt:lpstr>GLIC_2023Q2_SCAPT3!SCAPT3_0100000_4</vt:lpstr>
      <vt:lpstr>GLIC_2023Q2_SCAPT3!SCAPT3_0100000_5</vt:lpstr>
      <vt:lpstr>GLIC_2023Q2_SCAPT3!SCAPT3_0100000_6</vt:lpstr>
      <vt:lpstr>GLIC_2023Q2_SCAPT3!SCAPT3_0100000_7</vt:lpstr>
      <vt:lpstr>GLIC_2023Q2_SCAPT3!SCAPT3_0100000_8</vt:lpstr>
      <vt:lpstr>GLIC_2023Q2_SCAPT3!SCAPT3_0100000_9</vt:lpstr>
      <vt:lpstr>GLIC_2023Q2_SCAPT3!SCAPT3_0100000_Range</vt:lpstr>
      <vt:lpstr>GLIC_2023Q2_SCAPT3!SCAPT3_0199999_10</vt:lpstr>
      <vt:lpstr>GLIC_2023Q2_SCAPT3!SCAPT3_0199999_11</vt:lpstr>
      <vt:lpstr>GLIC_2023Q2_SCAPT3!SCAPT3_0199999_12</vt:lpstr>
      <vt:lpstr>GLIC_2023Q2_SCAPT3!SCAPT3_0199999_13</vt:lpstr>
      <vt:lpstr>GLIC_2023Q2_SCAPT3!SCAPT3_0199999_14</vt:lpstr>
      <vt:lpstr>GLIC_2023Q2_SCAPT3!SCAPT3_0199999_15</vt:lpstr>
      <vt:lpstr>GLIC_2023Q2_SCAPT3!SCAPT3_0199999_16</vt:lpstr>
      <vt:lpstr>GLIC_2023Q2_SCAPT3!SCAPT3_0199999_17</vt:lpstr>
      <vt:lpstr>GLIC_2023Q2_SCAPT3!SCAPT3_0199999_18</vt:lpstr>
      <vt:lpstr>GLIC_2023Q2_SCAPT3!SCAPT3_0199999_19</vt:lpstr>
      <vt:lpstr>GLIC_2023Q2_SCAPT3!SCAPT3_0199999_20</vt:lpstr>
      <vt:lpstr>GLIC_2023Q2_SCAPT3!SCAPT3_0199999_6</vt:lpstr>
      <vt:lpstr>GLIC_2023Q2_SCAPT3!SCAPT3_0199999_7</vt:lpstr>
      <vt:lpstr>GLIC_2023Q2_SCAPT3!SCAPT3_0199999_8</vt:lpstr>
      <vt:lpstr>GLIC_2023Q2_SCAPT3!SCAPT3_0199999_9</vt:lpstr>
      <vt:lpstr>GLIC_2023Q2_SCAPT3!SCAPT3_0200000_1</vt:lpstr>
      <vt:lpstr>GLIC_2023Q2_SCAPT3!SCAPT3_0200000_10</vt:lpstr>
      <vt:lpstr>GLIC_2023Q2_SCAPT3!SCAPT3_0200000_11</vt:lpstr>
      <vt:lpstr>GLIC_2023Q2_SCAPT3!SCAPT3_0200000_12</vt:lpstr>
      <vt:lpstr>GLIC_2023Q2_SCAPT3!SCAPT3_0200000_13</vt:lpstr>
      <vt:lpstr>GLIC_2023Q2_SCAPT3!SCAPT3_0200000_14</vt:lpstr>
      <vt:lpstr>GLIC_2023Q2_SCAPT3!SCAPT3_0200000_15</vt:lpstr>
      <vt:lpstr>GLIC_2023Q2_SCAPT3!SCAPT3_0200000_16</vt:lpstr>
      <vt:lpstr>GLIC_2023Q2_SCAPT3!SCAPT3_0200000_17</vt:lpstr>
      <vt:lpstr>GLIC_2023Q2_SCAPT3!SCAPT3_0200000_18</vt:lpstr>
      <vt:lpstr>GLIC_2023Q2_SCAPT3!SCAPT3_0200000_19</vt:lpstr>
      <vt:lpstr>GLIC_2023Q2_SCAPT3!SCAPT3_0200000_2</vt:lpstr>
      <vt:lpstr>GLIC_2023Q2_SCAPT3!SCAPT3_0200000_20</vt:lpstr>
      <vt:lpstr>GLIC_2023Q2_SCAPT3!SCAPT3_0200000_21</vt:lpstr>
      <vt:lpstr>GLIC_2023Q2_SCAPT3!SCAPT3_0200000_22</vt:lpstr>
      <vt:lpstr>GLIC_2023Q2_SCAPT3!SCAPT3_0200000_23</vt:lpstr>
      <vt:lpstr>GLIC_2023Q2_SCAPT3!SCAPT3_0200000_3</vt:lpstr>
      <vt:lpstr>GLIC_2023Q2_SCAPT3!SCAPT3_0200000_4</vt:lpstr>
      <vt:lpstr>GLIC_2023Q2_SCAPT3!SCAPT3_0200000_5</vt:lpstr>
      <vt:lpstr>GLIC_2023Q2_SCAPT3!SCAPT3_0200000_6</vt:lpstr>
      <vt:lpstr>GLIC_2023Q2_SCAPT3!SCAPT3_0200000_7</vt:lpstr>
      <vt:lpstr>GLIC_2023Q2_SCAPT3!SCAPT3_0200000_8</vt:lpstr>
      <vt:lpstr>GLIC_2023Q2_SCAPT3!SCAPT3_0200000_9</vt:lpstr>
      <vt:lpstr>GLIC_2023Q2_SCAPT3!SCAPT3_0200000_Range</vt:lpstr>
      <vt:lpstr>GLIC_2023Q2_SCAPT3!SCAPT3_0299999_10</vt:lpstr>
      <vt:lpstr>GLIC_2023Q2_SCAPT3!SCAPT3_0299999_11</vt:lpstr>
      <vt:lpstr>GLIC_2023Q2_SCAPT3!SCAPT3_0299999_12</vt:lpstr>
      <vt:lpstr>GLIC_2023Q2_SCAPT3!SCAPT3_0299999_13</vt:lpstr>
      <vt:lpstr>GLIC_2023Q2_SCAPT3!SCAPT3_0299999_14</vt:lpstr>
      <vt:lpstr>GLIC_2023Q2_SCAPT3!SCAPT3_0299999_15</vt:lpstr>
      <vt:lpstr>GLIC_2023Q2_SCAPT3!SCAPT3_0299999_16</vt:lpstr>
      <vt:lpstr>GLIC_2023Q2_SCAPT3!SCAPT3_0299999_17</vt:lpstr>
      <vt:lpstr>GLIC_2023Q2_SCAPT3!SCAPT3_0299999_18</vt:lpstr>
      <vt:lpstr>GLIC_2023Q2_SCAPT3!SCAPT3_0299999_19</vt:lpstr>
      <vt:lpstr>GLIC_2023Q2_SCAPT3!SCAPT3_0299999_20</vt:lpstr>
      <vt:lpstr>GLIC_2023Q2_SCAPT3!SCAPT3_0299999_6</vt:lpstr>
      <vt:lpstr>GLIC_2023Q2_SCAPT3!SCAPT3_0299999_7</vt:lpstr>
      <vt:lpstr>GLIC_2023Q2_SCAPT3!SCAPT3_0299999_8</vt:lpstr>
      <vt:lpstr>GLIC_2023Q2_SCAPT3!SCAPT3_0299999_9</vt:lpstr>
      <vt:lpstr>GLIC_2023Q2_SCAPT3!SCAPT3_0399999_10</vt:lpstr>
      <vt:lpstr>GLIC_2023Q2_SCAPT3!SCAPT3_0399999_11</vt:lpstr>
      <vt:lpstr>GLIC_2023Q2_SCAPT3!SCAPT3_0399999_12</vt:lpstr>
      <vt:lpstr>GLIC_2023Q2_SCAPT3!SCAPT3_0399999_13</vt:lpstr>
      <vt:lpstr>GLIC_2023Q2_SCAPT3!SCAPT3_0399999_14</vt:lpstr>
      <vt:lpstr>GLIC_2023Q2_SCAPT3!SCAPT3_0399999_15</vt:lpstr>
      <vt:lpstr>GLIC_2023Q2_SCAPT3!SCAPT3_0399999_16</vt:lpstr>
      <vt:lpstr>GLIC_2023Q2_SCAPT3!SCAPT3_0399999_17</vt:lpstr>
      <vt:lpstr>GLIC_2023Q2_SCAPT3!SCAPT3_0399999_18</vt:lpstr>
      <vt:lpstr>GLIC_2023Q2_SCAPT3!SCAPT3_0399999_19</vt:lpstr>
      <vt:lpstr>GLIC_2023Q2_SCAPT3!SCAPT3_0399999_20</vt:lpstr>
      <vt:lpstr>GLIC_2023Q2_SCAPT3!SCAPT3_0399999_6</vt:lpstr>
      <vt:lpstr>GLIC_2023Q2_SCAPT3!SCAPT3_0399999_7</vt:lpstr>
      <vt:lpstr>GLIC_2023Q2_SCAPT3!SCAPT3_0399999_8</vt:lpstr>
      <vt:lpstr>GLIC_2023Q2_SCAPT3!SCAPT3_0399999_9</vt:lpstr>
      <vt:lpstr>GLIC_2023Q2_SCAVER!SCAVER_01_1</vt:lpstr>
      <vt:lpstr>GLIC_2023Q2_SCAVER!SCAVER_01_2</vt:lpstr>
      <vt:lpstr>GLIC_2023Q2_SCAVER!SCAVER_02.1_1</vt:lpstr>
      <vt:lpstr>GLIC_2023Q2_SCAVER!SCAVER_02.1_2</vt:lpstr>
      <vt:lpstr>GLIC_2023Q2_SCAVER!SCAVER_02.2_1</vt:lpstr>
      <vt:lpstr>GLIC_2023Q2_SCAVER!SCAVER_02.2_2</vt:lpstr>
      <vt:lpstr>GLIC_2023Q2_SCAVER!SCAVER_03_1</vt:lpstr>
      <vt:lpstr>GLIC_2023Q2_SCAVER!SCAVER_03_2</vt:lpstr>
      <vt:lpstr>GLIC_2023Q2_SCAVER!SCAVER_04_1</vt:lpstr>
      <vt:lpstr>GLIC_2023Q2_SCAVER!SCAVER_04_2</vt:lpstr>
      <vt:lpstr>GLIC_2023Q2_SCAVER!SCAVER_05_1</vt:lpstr>
      <vt:lpstr>GLIC_2023Q2_SCAVER!SCAVER_05_2</vt:lpstr>
      <vt:lpstr>GLIC_2023Q2_SCAVER!SCAVER_06_1</vt:lpstr>
      <vt:lpstr>GLIC_2023Q2_SCAVER!SCAVER_06_2</vt:lpstr>
      <vt:lpstr>GLIC_2023Q2_SCAVER!SCAVER_07_1</vt:lpstr>
      <vt:lpstr>GLIC_2023Q2_SCAVER!SCAVER_07_2</vt:lpstr>
      <vt:lpstr>GLIC_2023Q2_SCAVER!SCAVER_08_1</vt:lpstr>
      <vt:lpstr>GLIC_2023Q2_SCAVER!SCAVER_08_2</vt:lpstr>
      <vt:lpstr>GLIC_2023Q2_SCAVER!SCAVER_09_1</vt:lpstr>
      <vt:lpstr>GLIC_2023Q2_SCAVER!SCAVER_09_2</vt:lpstr>
      <vt:lpstr>GLIC_2023Q2_SCAVER!SCAVER_10_1</vt:lpstr>
      <vt:lpstr>GLIC_2023Q2_SCAVER!SCAVER_10_2</vt:lpstr>
      <vt:lpstr>GLIC_2023Q2_SCAVER!SCAVER_11_1</vt:lpstr>
      <vt:lpstr>GLIC_2023Q2_SCAVER!SCAVER_11_2</vt:lpstr>
      <vt:lpstr>ScBAPT1TypeStrategy_LookupCode</vt:lpstr>
      <vt:lpstr>ScBAPT1TypeStrategy_LookupDesc</vt:lpstr>
      <vt:lpstr>ScBAPT1TypeStrategy_ValidationCode</vt:lpstr>
      <vt:lpstr>ScBAPT1TypeStrategy_ValidationDesc</vt:lpstr>
      <vt:lpstr>GLIC_2023Q2_SCBAPT2!SCBAPT2_0100000_1</vt:lpstr>
      <vt:lpstr>GLIC_2023Q2_SCBAPT2!SCBAPT2_0100000_10</vt:lpstr>
      <vt:lpstr>GLIC_2023Q2_SCBAPT2!SCBAPT2_0100000_11</vt:lpstr>
      <vt:lpstr>GLIC_2023Q2_SCBAPT2!SCBAPT2_0100000_12</vt:lpstr>
      <vt:lpstr>GLIC_2023Q2_SCBAPT2!SCBAPT2_0100000_13</vt:lpstr>
      <vt:lpstr>GLIC_2023Q2_SCBAPT2!SCBAPT2_0100000_14</vt:lpstr>
      <vt:lpstr>GLIC_2023Q2_SCBAPT2!SCBAPT2_0100000_18</vt:lpstr>
      <vt:lpstr>GLIC_2023Q2_SCBAPT2!SCBAPT2_0100000_19</vt:lpstr>
      <vt:lpstr>GLIC_2023Q2_SCBAPT2!SCBAPT2_0100000_2</vt:lpstr>
      <vt:lpstr>GLIC_2023Q2_SCBAPT2!SCBAPT2_0100000_3</vt:lpstr>
      <vt:lpstr>GLIC_2023Q2_SCBAPT2!SCBAPT2_0100000_4</vt:lpstr>
      <vt:lpstr>GLIC_2023Q2_SCBAPT2!SCBAPT2_0100000_5</vt:lpstr>
      <vt:lpstr>GLIC_2023Q2_SCBAPT2!SCBAPT2_0100000_6.01</vt:lpstr>
      <vt:lpstr>GLIC_2023Q2_SCBAPT2!SCBAPT2_0100000_6.02</vt:lpstr>
      <vt:lpstr>GLIC_2023Q2_SCBAPT2!SCBAPT2_0100000_6.03</vt:lpstr>
      <vt:lpstr>GLIC_2023Q2_SCBAPT2!SCBAPT2_0100000_7</vt:lpstr>
      <vt:lpstr>GLIC_2023Q2_SCBAPT2!SCBAPT2_0100000_8</vt:lpstr>
      <vt:lpstr>GLIC_2023Q2_SCBAPT2!SCBAPT2_0100000_9</vt:lpstr>
      <vt:lpstr>GLIC_2023Q2_SCBAPT2!SCBAPT2_0100000_Range</vt:lpstr>
      <vt:lpstr>GLIC_2023Q2_SCBAPT2!SCBAPT2_0199999_10</vt:lpstr>
      <vt:lpstr>GLIC_2023Q2_SCBAPT2!SCBAPT2_0199999_11</vt:lpstr>
      <vt:lpstr>GLIC_2023Q2_SCBAPT2!SCBAPT2_0199999_12</vt:lpstr>
      <vt:lpstr>GLIC_2023Q2_SCBAPT2!SCBAPT2_0199999_9</vt:lpstr>
      <vt:lpstr>GLIC_2023Q2_SCBAPT2!SCBAPT2_0200000_1</vt:lpstr>
      <vt:lpstr>GLIC_2023Q2_SCBAPT2!SCBAPT2_0200000_10</vt:lpstr>
      <vt:lpstr>GLIC_2023Q2_SCBAPT2!SCBAPT2_0200000_11</vt:lpstr>
      <vt:lpstr>GLIC_2023Q2_SCBAPT2!SCBAPT2_0200000_12</vt:lpstr>
      <vt:lpstr>GLIC_2023Q2_SCBAPT2!SCBAPT2_0200000_13</vt:lpstr>
      <vt:lpstr>GLIC_2023Q2_SCBAPT2!SCBAPT2_0200000_14</vt:lpstr>
      <vt:lpstr>GLIC_2023Q2_SCBAPT2!SCBAPT2_0200000_18</vt:lpstr>
      <vt:lpstr>GLIC_2023Q2_SCBAPT2!SCBAPT2_0200000_19</vt:lpstr>
      <vt:lpstr>GLIC_2023Q2_SCBAPT2!SCBAPT2_0200000_2</vt:lpstr>
      <vt:lpstr>GLIC_2023Q2_SCBAPT2!SCBAPT2_0200000_3</vt:lpstr>
      <vt:lpstr>GLIC_2023Q2_SCBAPT2!SCBAPT2_0200000_4</vt:lpstr>
      <vt:lpstr>GLIC_2023Q2_SCBAPT2!SCBAPT2_0200000_5</vt:lpstr>
      <vt:lpstr>GLIC_2023Q2_SCBAPT2!SCBAPT2_0200000_6.01</vt:lpstr>
      <vt:lpstr>GLIC_2023Q2_SCBAPT2!SCBAPT2_0200000_6.02</vt:lpstr>
      <vt:lpstr>GLIC_2023Q2_SCBAPT2!SCBAPT2_0200000_6.03</vt:lpstr>
      <vt:lpstr>GLIC_2023Q2_SCBAPT2!SCBAPT2_0200000_7</vt:lpstr>
      <vt:lpstr>GLIC_2023Q2_SCBAPT2!SCBAPT2_0200000_8</vt:lpstr>
      <vt:lpstr>GLIC_2023Q2_SCBAPT2!SCBAPT2_0200000_9</vt:lpstr>
      <vt:lpstr>GLIC_2023Q2_SCBAPT2!SCBAPT2_0200000_Range</vt:lpstr>
      <vt:lpstr>GLIC_2023Q2_SCBAPT2!SCBAPT2_0299999_10</vt:lpstr>
      <vt:lpstr>GLIC_2023Q2_SCBAPT2!SCBAPT2_0299999_11</vt:lpstr>
      <vt:lpstr>GLIC_2023Q2_SCBAPT2!SCBAPT2_0299999_12</vt:lpstr>
      <vt:lpstr>GLIC_2023Q2_SCBAPT2!SCBAPT2_0299999_9</vt:lpstr>
      <vt:lpstr>GLIC_2023Q2_SCBAPT2!SCBAPT2_0300000_1</vt:lpstr>
      <vt:lpstr>GLIC_2023Q2_SCBAPT2!SCBAPT2_0300000_10</vt:lpstr>
      <vt:lpstr>GLIC_2023Q2_SCBAPT2!SCBAPT2_0300000_11</vt:lpstr>
      <vt:lpstr>GLIC_2023Q2_SCBAPT2!SCBAPT2_0300000_12</vt:lpstr>
      <vt:lpstr>GLIC_2023Q2_SCBAPT2!SCBAPT2_0300000_13</vt:lpstr>
      <vt:lpstr>GLIC_2023Q2_SCBAPT2!SCBAPT2_0300000_14</vt:lpstr>
      <vt:lpstr>GLIC_2023Q2_SCBAPT2!SCBAPT2_0300000_18</vt:lpstr>
      <vt:lpstr>GLIC_2023Q2_SCBAPT2!SCBAPT2_0300000_19</vt:lpstr>
      <vt:lpstr>GLIC_2023Q2_SCBAPT2!SCBAPT2_0300000_2</vt:lpstr>
      <vt:lpstr>GLIC_2023Q2_SCBAPT2!SCBAPT2_0300000_3</vt:lpstr>
      <vt:lpstr>GLIC_2023Q2_SCBAPT2!SCBAPT2_0300000_4</vt:lpstr>
      <vt:lpstr>GLIC_2023Q2_SCBAPT2!SCBAPT2_0300000_5</vt:lpstr>
      <vt:lpstr>GLIC_2023Q2_SCBAPT2!SCBAPT2_0300000_6.01</vt:lpstr>
      <vt:lpstr>GLIC_2023Q2_SCBAPT2!SCBAPT2_0300000_6.02</vt:lpstr>
      <vt:lpstr>GLIC_2023Q2_SCBAPT2!SCBAPT2_0300000_6.03</vt:lpstr>
      <vt:lpstr>GLIC_2023Q2_SCBAPT2!SCBAPT2_0300000_7</vt:lpstr>
      <vt:lpstr>GLIC_2023Q2_SCBAPT2!SCBAPT2_0300000_8</vt:lpstr>
      <vt:lpstr>GLIC_2023Q2_SCBAPT2!SCBAPT2_0300000_9</vt:lpstr>
      <vt:lpstr>GLIC_2023Q2_SCBAPT2!SCBAPT2_0300000_Range</vt:lpstr>
      <vt:lpstr>GLIC_2023Q2_SCBAPT2!SCBAPT2_0399999_10</vt:lpstr>
      <vt:lpstr>GLIC_2023Q2_SCBAPT2!SCBAPT2_0399999_11</vt:lpstr>
      <vt:lpstr>GLIC_2023Q2_SCBAPT2!SCBAPT2_0399999_12</vt:lpstr>
      <vt:lpstr>GLIC_2023Q2_SCBAPT2!SCBAPT2_0399999_9</vt:lpstr>
      <vt:lpstr>GLIC_2023Q2_SCBAPT2!SCBAPT2_0400000_1</vt:lpstr>
      <vt:lpstr>GLIC_2023Q2_SCBAPT2!SCBAPT2_0400000_10</vt:lpstr>
      <vt:lpstr>GLIC_2023Q2_SCBAPT2!SCBAPT2_0400000_11</vt:lpstr>
      <vt:lpstr>GLIC_2023Q2_SCBAPT2!SCBAPT2_0400000_12</vt:lpstr>
      <vt:lpstr>GLIC_2023Q2_SCBAPT2!SCBAPT2_0400000_13</vt:lpstr>
      <vt:lpstr>GLIC_2023Q2_SCBAPT2!SCBAPT2_0400000_14</vt:lpstr>
      <vt:lpstr>GLIC_2023Q2_SCBAPT2!SCBAPT2_0400000_18</vt:lpstr>
      <vt:lpstr>GLIC_2023Q2_SCBAPT2!SCBAPT2_0400000_19</vt:lpstr>
      <vt:lpstr>GLIC_2023Q2_SCBAPT2!SCBAPT2_0400000_2</vt:lpstr>
      <vt:lpstr>GLIC_2023Q2_SCBAPT2!SCBAPT2_0400000_3</vt:lpstr>
      <vt:lpstr>GLIC_2023Q2_SCBAPT2!SCBAPT2_0400000_4</vt:lpstr>
      <vt:lpstr>GLIC_2023Q2_SCBAPT2!SCBAPT2_0400000_5</vt:lpstr>
      <vt:lpstr>GLIC_2023Q2_SCBAPT2!SCBAPT2_0400000_6.01</vt:lpstr>
      <vt:lpstr>GLIC_2023Q2_SCBAPT2!SCBAPT2_0400000_6.02</vt:lpstr>
      <vt:lpstr>GLIC_2023Q2_SCBAPT2!SCBAPT2_0400000_6.03</vt:lpstr>
      <vt:lpstr>GLIC_2023Q2_SCBAPT2!SCBAPT2_0400000_7</vt:lpstr>
      <vt:lpstr>GLIC_2023Q2_SCBAPT2!SCBAPT2_0400000_8</vt:lpstr>
      <vt:lpstr>GLIC_2023Q2_SCBAPT2!SCBAPT2_0400000_9</vt:lpstr>
      <vt:lpstr>GLIC_2023Q2_SCBAPT2!SCBAPT2_0400000_Range</vt:lpstr>
      <vt:lpstr>GLIC_2023Q2_SCBAPT2!SCBAPT2_0499999_10</vt:lpstr>
      <vt:lpstr>GLIC_2023Q2_SCBAPT2!SCBAPT2_0499999_11</vt:lpstr>
      <vt:lpstr>GLIC_2023Q2_SCBAPT2!SCBAPT2_0499999_12</vt:lpstr>
      <vt:lpstr>GLIC_2023Q2_SCBAPT2!SCBAPT2_0499999_9</vt:lpstr>
      <vt:lpstr>GLIC_2023Q2_SCBAPT2!SCBAPT2_0500000_1</vt:lpstr>
      <vt:lpstr>GLIC_2023Q2_SCBAPT2!SCBAPT2_0500000_10</vt:lpstr>
      <vt:lpstr>GLIC_2023Q2_SCBAPT2!SCBAPT2_0500000_11</vt:lpstr>
      <vt:lpstr>GLIC_2023Q2_SCBAPT2!SCBAPT2_0500000_12</vt:lpstr>
      <vt:lpstr>GLIC_2023Q2_SCBAPT2!SCBAPT2_0500000_13</vt:lpstr>
      <vt:lpstr>GLIC_2023Q2_SCBAPT2!SCBAPT2_0500000_14</vt:lpstr>
      <vt:lpstr>GLIC_2023Q2_SCBAPT2!SCBAPT2_0500000_18</vt:lpstr>
      <vt:lpstr>GLIC_2023Q2_SCBAPT2!SCBAPT2_0500000_19</vt:lpstr>
      <vt:lpstr>GLIC_2023Q2_SCBAPT2!SCBAPT2_0500000_2</vt:lpstr>
      <vt:lpstr>GLIC_2023Q2_SCBAPT2!SCBAPT2_0500000_3</vt:lpstr>
      <vt:lpstr>GLIC_2023Q2_SCBAPT2!SCBAPT2_0500000_4</vt:lpstr>
      <vt:lpstr>GLIC_2023Q2_SCBAPT2!SCBAPT2_0500000_5</vt:lpstr>
      <vt:lpstr>GLIC_2023Q2_SCBAPT2!SCBAPT2_0500000_6.01</vt:lpstr>
      <vt:lpstr>GLIC_2023Q2_SCBAPT2!SCBAPT2_0500000_6.02</vt:lpstr>
      <vt:lpstr>GLIC_2023Q2_SCBAPT2!SCBAPT2_0500000_6.03</vt:lpstr>
      <vt:lpstr>GLIC_2023Q2_SCBAPT2!SCBAPT2_0500000_7</vt:lpstr>
      <vt:lpstr>GLIC_2023Q2_SCBAPT2!SCBAPT2_0500000_8</vt:lpstr>
      <vt:lpstr>GLIC_2023Q2_SCBAPT2!SCBAPT2_0500000_9</vt:lpstr>
      <vt:lpstr>GLIC_2023Q2_SCBAPT2!SCBAPT2_0500000_Range</vt:lpstr>
      <vt:lpstr>GLIC_2023Q2_SCBAPT2!SCBAPT2_0599999_10</vt:lpstr>
      <vt:lpstr>GLIC_2023Q2_SCBAPT2!SCBAPT2_0599999_11</vt:lpstr>
      <vt:lpstr>GLIC_2023Q2_SCBAPT2!SCBAPT2_0599999_12</vt:lpstr>
      <vt:lpstr>GLIC_2023Q2_SCBAPT2!SCBAPT2_0599999_9</vt:lpstr>
      <vt:lpstr>GLIC_2023Q2_SCBAPT2!SCBAPT2_0600000_1</vt:lpstr>
      <vt:lpstr>GLIC_2023Q2_SCBAPT2!SCBAPT2_0600000_10</vt:lpstr>
      <vt:lpstr>GLIC_2023Q2_SCBAPT2!SCBAPT2_0600000_11</vt:lpstr>
      <vt:lpstr>GLIC_2023Q2_SCBAPT2!SCBAPT2_0600000_12</vt:lpstr>
      <vt:lpstr>GLIC_2023Q2_SCBAPT2!SCBAPT2_0600000_13</vt:lpstr>
      <vt:lpstr>GLIC_2023Q2_SCBAPT2!SCBAPT2_0600000_14</vt:lpstr>
      <vt:lpstr>GLIC_2023Q2_SCBAPT2!SCBAPT2_0600000_18</vt:lpstr>
      <vt:lpstr>GLIC_2023Q2_SCBAPT2!SCBAPT2_0600000_19</vt:lpstr>
      <vt:lpstr>GLIC_2023Q2_SCBAPT2!SCBAPT2_0600000_2</vt:lpstr>
      <vt:lpstr>GLIC_2023Q2_SCBAPT2!SCBAPT2_0600000_3</vt:lpstr>
      <vt:lpstr>GLIC_2023Q2_SCBAPT2!SCBAPT2_0600000_4</vt:lpstr>
      <vt:lpstr>GLIC_2023Q2_SCBAPT2!SCBAPT2_0600000_5</vt:lpstr>
      <vt:lpstr>GLIC_2023Q2_SCBAPT2!SCBAPT2_0600000_6.01</vt:lpstr>
      <vt:lpstr>GLIC_2023Q2_SCBAPT2!SCBAPT2_0600000_6.02</vt:lpstr>
      <vt:lpstr>GLIC_2023Q2_SCBAPT2!SCBAPT2_0600000_6.03</vt:lpstr>
      <vt:lpstr>GLIC_2023Q2_SCBAPT2!SCBAPT2_0600000_7</vt:lpstr>
      <vt:lpstr>GLIC_2023Q2_SCBAPT2!SCBAPT2_0600000_8</vt:lpstr>
      <vt:lpstr>GLIC_2023Q2_SCBAPT2!SCBAPT2_0600000_9</vt:lpstr>
      <vt:lpstr>GLIC_2023Q2_SCBAPT2!SCBAPT2_0600000_Range</vt:lpstr>
      <vt:lpstr>GLIC_2023Q2_SCBAPT2!SCBAPT2_0699999_10</vt:lpstr>
      <vt:lpstr>GLIC_2023Q2_SCBAPT2!SCBAPT2_0699999_11</vt:lpstr>
      <vt:lpstr>GLIC_2023Q2_SCBAPT2!SCBAPT2_0699999_12</vt:lpstr>
      <vt:lpstr>GLIC_2023Q2_SCBAPT2!SCBAPT2_0699999_9</vt:lpstr>
      <vt:lpstr>GLIC_2023Q2_SCBAPT2!SCBAPT2_0700000_1</vt:lpstr>
      <vt:lpstr>GLIC_2023Q2_SCBAPT2!SCBAPT2_0700000_10</vt:lpstr>
      <vt:lpstr>GLIC_2023Q2_SCBAPT2!SCBAPT2_0700000_11</vt:lpstr>
      <vt:lpstr>GLIC_2023Q2_SCBAPT2!SCBAPT2_0700000_12</vt:lpstr>
      <vt:lpstr>GLIC_2023Q2_SCBAPT2!SCBAPT2_0700000_13</vt:lpstr>
      <vt:lpstr>GLIC_2023Q2_SCBAPT2!SCBAPT2_0700000_14</vt:lpstr>
      <vt:lpstr>GLIC_2023Q2_SCBAPT2!SCBAPT2_0700000_18</vt:lpstr>
      <vt:lpstr>GLIC_2023Q2_SCBAPT2!SCBAPT2_0700000_19</vt:lpstr>
      <vt:lpstr>GLIC_2023Q2_SCBAPT2!SCBAPT2_0700000_2</vt:lpstr>
      <vt:lpstr>GLIC_2023Q2_SCBAPT2!SCBAPT2_0700000_3</vt:lpstr>
      <vt:lpstr>GLIC_2023Q2_SCBAPT2!SCBAPT2_0700000_4</vt:lpstr>
      <vt:lpstr>GLIC_2023Q2_SCBAPT2!SCBAPT2_0700000_5</vt:lpstr>
      <vt:lpstr>GLIC_2023Q2_SCBAPT2!SCBAPT2_0700000_6.01</vt:lpstr>
      <vt:lpstr>GLIC_2023Q2_SCBAPT2!SCBAPT2_0700000_6.02</vt:lpstr>
      <vt:lpstr>GLIC_2023Q2_SCBAPT2!SCBAPT2_0700000_6.03</vt:lpstr>
      <vt:lpstr>GLIC_2023Q2_SCBAPT2!SCBAPT2_0700000_7</vt:lpstr>
      <vt:lpstr>GLIC_2023Q2_SCBAPT2!SCBAPT2_0700000_8</vt:lpstr>
      <vt:lpstr>GLIC_2023Q2_SCBAPT2!SCBAPT2_0700000_9</vt:lpstr>
      <vt:lpstr>GLIC_2023Q2_SCBAPT2!SCBAPT2_0700000_Range</vt:lpstr>
      <vt:lpstr>GLIC_2023Q2_SCBAPT2!SCBAPT2_0799999_10</vt:lpstr>
      <vt:lpstr>GLIC_2023Q2_SCBAPT2!SCBAPT2_0799999_11</vt:lpstr>
      <vt:lpstr>GLIC_2023Q2_SCBAPT2!SCBAPT2_0799999_12</vt:lpstr>
      <vt:lpstr>GLIC_2023Q2_SCBAPT2!SCBAPT2_0799999_9</vt:lpstr>
      <vt:lpstr>GLIC_2023Q2_SCBAPT2!SCBAPT2_0800000_1</vt:lpstr>
      <vt:lpstr>GLIC_2023Q2_SCBAPT2!SCBAPT2_0800000_10</vt:lpstr>
      <vt:lpstr>GLIC_2023Q2_SCBAPT2!SCBAPT2_0800000_11</vt:lpstr>
      <vt:lpstr>GLIC_2023Q2_SCBAPT2!SCBAPT2_0800000_12</vt:lpstr>
      <vt:lpstr>GLIC_2023Q2_SCBAPT2!SCBAPT2_0800000_13</vt:lpstr>
      <vt:lpstr>GLIC_2023Q2_SCBAPT2!SCBAPT2_0800000_14</vt:lpstr>
      <vt:lpstr>GLIC_2023Q2_SCBAPT2!SCBAPT2_0800000_18</vt:lpstr>
      <vt:lpstr>GLIC_2023Q2_SCBAPT2!SCBAPT2_0800000_19</vt:lpstr>
      <vt:lpstr>GLIC_2023Q2_SCBAPT2!SCBAPT2_0800000_2</vt:lpstr>
      <vt:lpstr>GLIC_2023Q2_SCBAPT2!SCBAPT2_0800000_3</vt:lpstr>
      <vt:lpstr>GLIC_2023Q2_SCBAPT2!SCBAPT2_0800000_4</vt:lpstr>
      <vt:lpstr>GLIC_2023Q2_SCBAPT2!SCBAPT2_0800000_5</vt:lpstr>
      <vt:lpstr>GLIC_2023Q2_SCBAPT2!SCBAPT2_0800000_6.01</vt:lpstr>
      <vt:lpstr>GLIC_2023Q2_SCBAPT2!SCBAPT2_0800000_6.02</vt:lpstr>
      <vt:lpstr>GLIC_2023Q2_SCBAPT2!SCBAPT2_0800000_6.03</vt:lpstr>
      <vt:lpstr>GLIC_2023Q2_SCBAPT2!SCBAPT2_0800000_7</vt:lpstr>
      <vt:lpstr>GLIC_2023Q2_SCBAPT2!SCBAPT2_0800000_8</vt:lpstr>
      <vt:lpstr>GLIC_2023Q2_SCBAPT2!SCBAPT2_0800000_9</vt:lpstr>
      <vt:lpstr>GLIC_2023Q2_SCBAPT2!SCBAPT2_0800000_Range</vt:lpstr>
      <vt:lpstr>GLIC_2023Q2_SCBAPT2!SCBAPT2_0899999_10</vt:lpstr>
      <vt:lpstr>GLIC_2023Q2_SCBAPT2!SCBAPT2_0899999_11</vt:lpstr>
      <vt:lpstr>GLIC_2023Q2_SCBAPT2!SCBAPT2_0899999_12</vt:lpstr>
      <vt:lpstr>GLIC_2023Q2_SCBAPT2!SCBAPT2_0899999_9</vt:lpstr>
      <vt:lpstr>GLIC_2023Q2_SCBAPT2!SCBAPT2_0900000_1</vt:lpstr>
      <vt:lpstr>GLIC_2023Q2_SCBAPT2!SCBAPT2_0900000_10</vt:lpstr>
      <vt:lpstr>GLIC_2023Q2_SCBAPT2!SCBAPT2_0900000_11</vt:lpstr>
      <vt:lpstr>GLIC_2023Q2_SCBAPT2!SCBAPT2_0900000_12</vt:lpstr>
      <vt:lpstr>GLIC_2023Q2_SCBAPT2!SCBAPT2_0900000_13</vt:lpstr>
      <vt:lpstr>GLIC_2023Q2_SCBAPT2!SCBAPT2_0900000_14</vt:lpstr>
      <vt:lpstr>GLIC_2023Q2_SCBAPT2!SCBAPT2_0900000_18</vt:lpstr>
      <vt:lpstr>GLIC_2023Q2_SCBAPT2!SCBAPT2_0900000_19</vt:lpstr>
      <vt:lpstr>GLIC_2023Q2_SCBAPT2!SCBAPT2_0900000_2</vt:lpstr>
      <vt:lpstr>GLIC_2023Q2_SCBAPT2!SCBAPT2_0900000_3</vt:lpstr>
      <vt:lpstr>GLIC_2023Q2_SCBAPT2!SCBAPT2_0900000_4</vt:lpstr>
      <vt:lpstr>GLIC_2023Q2_SCBAPT2!SCBAPT2_0900000_5</vt:lpstr>
      <vt:lpstr>GLIC_2023Q2_SCBAPT2!SCBAPT2_0900000_6.01</vt:lpstr>
      <vt:lpstr>GLIC_2023Q2_SCBAPT2!SCBAPT2_0900000_6.02</vt:lpstr>
      <vt:lpstr>GLIC_2023Q2_SCBAPT2!SCBAPT2_0900000_6.03</vt:lpstr>
      <vt:lpstr>GLIC_2023Q2_SCBAPT2!SCBAPT2_0900000_7</vt:lpstr>
      <vt:lpstr>GLIC_2023Q2_SCBAPT2!SCBAPT2_0900000_8</vt:lpstr>
      <vt:lpstr>GLIC_2023Q2_SCBAPT2!SCBAPT2_0900000_9</vt:lpstr>
      <vt:lpstr>GLIC_2023Q2_SCBAPT2!SCBAPT2_0900000_Range</vt:lpstr>
      <vt:lpstr>GLIC_2023Q2_SCBAPT2!SCBAPT2_0999999_10</vt:lpstr>
      <vt:lpstr>GLIC_2023Q2_SCBAPT2!SCBAPT2_0999999_11</vt:lpstr>
      <vt:lpstr>GLIC_2023Q2_SCBAPT2!SCBAPT2_0999999_12</vt:lpstr>
      <vt:lpstr>GLIC_2023Q2_SCBAPT2!SCBAPT2_0999999_9</vt:lpstr>
      <vt:lpstr>GLIC_2023Q2_SCBAPT2!SCBAPT2_1000000_1</vt:lpstr>
      <vt:lpstr>GLIC_2023Q2_SCBAPT2!SCBAPT2_1000000_10</vt:lpstr>
      <vt:lpstr>GLIC_2023Q2_SCBAPT2!SCBAPT2_1000000_11</vt:lpstr>
      <vt:lpstr>GLIC_2023Q2_SCBAPT2!SCBAPT2_1000000_12</vt:lpstr>
      <vt:lpstr>GLIC_2023Q2_SCBAPT2!SCBAPT2_1000000_13</vt:lpstr>
      <vt:lpstr>GLIC_2023Q2_SCBAPT2!SCBAPT2_1000000_14</vt:lpstr>
      <vt:lpstr>GLIC_2023Q2_SCBAPT2!SCBAPT2_1000000_18</vt:lpstr>
      <vt:lpstr>GLIC_2023Q2_SCBAPT2!SCBAPT2_1000000_19</vt:lpstr>
      <vt:lpstr>GLIC_2023Q2_SCBAPT2!SCBAPT2_1000000_2</vt:lpstr>
      <vt:lpstr>GLIC_2023Q2_SCBAPT2!SCBAPT2_1000000_3</vt:lpstr>
      <vt:lpstr>GLIC_2023Q2_SCBAPT2!SCBAPT2_1000000_4</vt:lpstr>
      <vt:lpstr>GLIC_2023Q2_SCBAPT2!SCBAPT2_1000000_5</vt:lpstr>
      <vt:lpstr>GLIC_2023Q2_SCBAPT2!SCBAPT2_1000000_6.01</vt:lpstr>
      <vt:lpstr>GLIC_2023Q2_SCBAPT2!SCBAPT2_1000000_6.02</vt:lpstr>
      <vt:lpstr>GLIC_2023Q2_SCBAPT2!SCBAPT2_1000000_6.03</vt:lpstr>
      <vt:lpstr>GLIC_2023Q2_SCBAPT2!SCBAPT2_1000000_7</vt:lpstr>
      <vt:lpstr>GLIC_2023Q2_SCBAPT2!SCBAPT2_1000000_8</vt:lpstr>
      <vt:lpstr>GLIC_2023Q2_SCBAPT2!SCBAPT2_1000000_9</vt:lpstr>
      <vt:lpstr>GLIC_2023Q2_SCBAPT2!SCBAPT2_1000000_Range</vt:lpstr>
      <vt:lpstr>GLIC_2023Q2_SCBAPT2!SCBAPT2_1099999_10</vt:lpstr>
      <vt:lpstr>GLIC_2023Q2_SCBAPT2!SCBAPT2_1099999_11</vt:lpstr>
      <vt:lpstr>GLIC_2023Q2_SCBAPT2!SCBAPT2_1099999_12</vt:lpstr>
      <vt:lpstr>GLIC_2023Q2_SCBAPT2!SCBAPT2_1099999_9</vt:lpstr>
      <vt:lpstr>GLIC_2023Q2_SCBAPT2!SCBAPT2_1100000_1</vt:lpstr>
      <vt:lpstr>GLIC_2023Q2_SCBAPT2!SCBAPT2_1100000_10</vt:lpstr>
      <vt:lpstr>GLIC_2023Q2_SCBAPT2!SCBAPT2_1100000_11</vt:lpstr>
      <vt:lpstr>GLIC_2023Q2_SCBAPT2!SCBAPT2_1100000_12</vt:lpstr>
      <vt:lpstr>GLIC_2023Q2_SCBAPT2!SCBAPT2_1100000_13</vt:lpstr>
      <vt:lpstr>GLIC_2023Q2_SCBAPT2!SCBAPT2_1100000_14</vt:lpstr>
      <vt:lpstr>GLIC_2023Q2_SCBAPT2!SCBAPT2_1100000_15</vt:lpstr>
      <vt:lpstr>GLIC_2023Q2_SCBAPT2!SCBAPT2_1100000_16</vt:lpstr>
      <vt:lpstr>GLIC_2023Q2_SCBAPT2!SCBAPT2_1100000_17</vt:lpstr>
      <vt:lpstr>GLIC_2023Q2_SCBAPT2!SCBAPT2_1100000_18</vt:lpstr>
      <vt:lpstr>GLIC_2023Q2_SCBAPT2!SCBAPT2_1100000_19</vt:lpstr>
      <vt:lpstr>GLIC_2023Q2_SCBAPT2!SCBAPT2_1100000_2</vt:lpstr>
      <vt:lpstr>GLIC_2023Q2_SCBAPT2!SCBAPT2_1100000_3</vt:lpstr>
      <vt:lpstr>GLIC_2023Q2_SCBAPT2!SCBAPT2_1100000_4</vt:lpstr>
      <vt:lpstr>GLIC_2023Q2_SCBAPT2!SCBAPT2_1100000_5</vt:lpstr>
      <vt:lpstr>GLIC_2023Q2_SCBAPT2!SCBAPT2_1100000_6.01</vt:lpstr>
      <vt:lpstr>GLIC_2023Q2_SCBAPT2!SCBAPT2_1100000_6.02</vt:lpstr>
      <vt:lpstr>GLIC_2023Q2_SCBAPT2!SCBAPT2_1100000_6.03</vt:lpstr>
      <vt:lpstr>GLIC_2023Q2_SCBAPT2!SCBAPT2_1100000_7</vt:lpstr>
      <vt:lpstr>GLIC_2023Q2_SCBAPT2!SCBAPT2_1100000_8</vt:lpstr>
      <vt:lpstr>GLIC_2023Q2_SCBAPT2!SCBAPT2_1100000_9</vt:lpstr>
      <vt:lpstr>GLIC_2023Q2_SCBAPT2!SCBAPT2_1100000_Range</vt:lpstr>
      <vt:lpstr>GLIC_2023Q2_SCBAPT2!SCBAPT2_1199999_10</vt:lpstr>
      <vt:lpstr>GLIC_2023Q2_SCBAPT2!SCBAPT2_1199999_11</vt:lpstr>
      <vt:lpstr>GLIC_2023Q2_SCBAPT2!SCBAPT2_1199999_12</vt:lpstr>
      <vt:lpstr>GLIC_2023Q2_SCBAPT2!SCBAPT2_1199999_9</vt:lpstr>
      <vt:lpstr>GLIC_2023Q2_SCBAPT2!SCBAPT2_1200000_1</vt:lpstr>
      <vt:lpstr>GLIC_2023Q2_SCBAPT2!SCBAPT2_1200000_10</vt:lpstr>
      <vt:lpstr>GLIC_2023Q2_SCBAPT2!SCBAPT2_1200000_11</vt:lpstr>
      <vt:lpstr>GLIC_2023Q2_SCBAPT2!SCBAPT2_1200000_12</vt:lpstr>
      <vt:lpstr>GLIC_2023Q2_SCBAPT2!SCBAPT2_1200000_13</vt:lpstr>
      <vt:lpstr>GLIC_2023Q2_SCBAPT2!SCBAPT2_1200000_14</vt:lpstr>
      <vt:lpstr>GLIC_2023Q2_SCBAPT2!SCBAPT2_1200000_15</vt:lpstr>
      <vt:lpstr>GLIC_2023Q2_SCBAPT2!SCBAPT2_1200000_16</vt:lpstr>
      <vt:lpstr>GLIC_2023Q2_SCBAPT2!SCBAPT2_1200000_17</vt:lpstr>
      <vt:lpstr>GLIC_2023Q2_SCBAPT2!SCBAPT2_1200000_18</vt:lpstr>
      <vt:lpstr>GLIC_2023Q2_SCBAPT2!SCBAPT2_1200000_19</vt:lpstr>
      <vt:lpstr>GLIC_2023Q2_SCBAPT2!SCBAPT2_1200000_2</vt:lpstr>
      <vt:lpstr>GLIC_2023Q2_SCBAPT2!SCBAPT2_1200000_3</vt:lpstr>
      <vt:lpstr>GLIC_2023Q2_SCBAPT2!SCBAPT2_1200000_4</vt:lpstr>
      <vt:lpstr>GLIC_2023Q2_SCBAPT2!SCBAPT2_1200000_5</vt:lpstr>
      <vt:lpstr>GLIC_2023Q2_SCBAPT2!SCBAPT2_1200000_6.01</vt:lpstr>
      <vt:lpstr>GLIC_2023Q2_SCBAPT2!SCBAPT2_1200000_6.02</vt:lpstr>
      <vt:lpstr>GLIC_2023Q2_SCBAPT2!SCBAPT2_1200000_6.03</vt:lpstr>
      <vt:lpstr>GLIC_2023Q2_SCBAPT2!SCBAPT2_1200000_7</vt:lpstr>
      <vt:lpstr>GLIC_2023Q2_SCBAPT2!SCBAPT2_1200000_8</vt:lpstr>
      <vt:lpstr>GLIC_2023Q2_SCBAPT2!SCBAPT2_1200000_9</vt:lpstr>
      <vt:lpstr>GLIC_2023Q2_SCBAPT2!SCBAPT2_1200000_Range</vt:lpstr>
      <vt:lpstr>GLIC_2023Q2_SCBAPT2!SCBAPT2_1299999_10</vt:lpstr>
      <vt:lpstr>GLIC_2023Q2_SCBAPT2!SCBAPT2_1299999_11</vt:lpstr>
      <vt:lpstr>GLIC_2023Q2_SCBAPT2!SCBAPT2_1299999_12</vt:lpstr>
      <vt:lpstr>GLIC_2023Q2_SCBAPT2!SCBAPT2_1299999_9</vt:lpstr>
      <vt:lpstr>GLIC_2023Q2_SCBAPT2!SCBAPT2_1300000_1</vt:lpstr>
      <vt:lpstr>GLIC_2023Q2_SCBAPT2!SCBAPT2_1300000_10</vt:lpstr>
      <vt:lpstr>GLIC_2023Q2_SCBAPT2!SCBAPT2_1300000_11</vt:lpstr>
      <vt:lpstr>GLIC_2023Q2_SCBAPT2!SCBAPT2_1300000_12</vt:lpstr>
      <vt:lpstr>GLIC_2023Q2_SCBAPT2!SCBAPT2_1300000_13</vt:lpstr>
      <vt:lpstr>GLIC_2023Q2_SCBAPT2!SCBAPT2_1300000_14</vt:lpstr>
      <vt:lpstr>GLIC_2023Q2_SCBAPT2!SCBAPT2_1300000_18</vt:lpstr>
      <vt:lpstr>GLIC_2023Q2_SCBAPT2!SCBAPT2_1300000_19</vt:lpstr>
      <vt:lpstr>GLIC_2023Q2_SCBAPT2!SCBAPT2_1300000_2</vt:lpstr>
      <vt:lpstr>GLIC_2023Q2_SCBAPT2!SCBAPT2_1300000_3</vt:lpstr>
      <vt:lpstr>GLIC_2023Q2_SCBAPT2!SCBAPT2_1300000_4</vt:lpstr>
      <vt:lpstr>GLIC_2023Q2_SCBAPT2!SCBAPT2_1300000_5</vt:lpstr>
      <vt:lpstr>GLIC_2023Q2_SCBAPT2!SCBAPT2_1300000_6.01</vt:lpstr>
      <vt:lpstr>GLIC_2023Q2_SCBAPT2!SCBAPT2_1300000_6.02</vt:lpstr>
      <vt:lpstr>GLIC_2023Q2_SCBAPT2!SCBAPT2_1300000_6.03</vt:lpstr>
      <vt:lpstr>GLIC_2023Q2_SCBAPT2!SCBAPT2_1300000_7</vt:lpstr>
      <vt:lpstr>GLIC_2023Q2_SCBAPT2!SCBAPT2_1300000_8</vt:lpstr>
      <vt:lpstr>GLIC_2023Q2_SCBAPT2!SCBAPT2_1300000_9</vt:lpstr>
      <vt:lpstr>GLIC_2023Q2_SCBAPT2!SCBAPT2_1300000_Range</vt:lpstr>
      <vt:lpstr>GLIC_2023Q2_SCBAPT2!SCBAPT2_1399999_10</vt:lpstr>
      <vt:lpstr>GLIC_2023Q2_SCBAPT2!SCBAPT2_1399999_11</vt:lpstr>
      <vt:lpstr>GLIC_2023Q2_SCBAPT2!SCBAPT2_1399999_12</vt:lpstr>
      <vt:lpstr>GLIC_2023Q2_SCBAPT2!SCBAPT2_1399999_9</vt:lpstr>
      <vt:lpstr>GLIC_2023Q2_SCBAPT2!SCBAPT2_1400000_1</vt:lpstr>
      <vt:lpstr>GLIC_2023Q2_SCBAPT2!SCBAPT2_1400000_10</vt:lpstr>
      <vt:lpstr>GLIC_2023Q2_SCBAPT2!SCBAPT2_1400000_11</vt:lpstr>
      <vt:lpstr>GLIC_2023Q2_SCBAPT2!SCBAPT2_1400000_12</vt:lpstr>
      <vt:lpstr>GLIC_2023Q2_SCBAPT2!SCBAPT2_1400000_13</vt:lpstr>
      <vt:lpstr>GLIC_2023Q2_SCBAPT2!SCBAPT2_1400000_14</vt:lpstr>
      <vt:lpstr>GLIC_2023Q2_SCBAPT2!SCBAPT2_1400000_18</vt:lpstr>
      <vt:lpstr>GLIC_2023Q2_SCBAPT2!SCBAPT2_1400000_19</vt:lpstr>
      <vt:lpstr>GLIC_2023Q2_SCBAPT2!SCBAPT2_1400000_2</vt:lpstr>
      <vt:lpstr>GLIC_2023Q2_SCBAPT2!SCBAPT2_1400000_3</vt:lpstr>
      <vt:lpstr>GLIC_2023Q2_SCBAPT2!SCBAPT2_1400000_4</vt:lpstr>
      <vt:lpstr>GLIC_2023Q2_SCBAPT2!SCBAPT2_1400000_5</vt:lpstr>
      <vt:lpstr>GLIC_2023Q2_SCBAPT2!SCBAPT2_1400000_6.01</vt:lpstr>
      <vt:lpstr>GLIC_2023Q2_SCBAPT2!SCBAPT2_1400000_6.02</vt:lpstr>
      <vt:lpstr>GLIC_2023Q2_SCBAPT2!SCBAPT2_1400000_6.03</vt:lpstr>
      <vt:lpstr>GLIC_2023Q2_SCBAPT2!SCBAPT2_1400000_7</vt:lpstr>
      <vt:lpstr>GLIC_2023Q2_SCBAPT2!SCBAPT2_1400000_8</vt:lpstr>
      <vt:lpstr>GLIC_2023Q2_SCBAPT2!SCBAPT2_1400000_9</vt:lpstr>
      <vt:lpstr>GLIC_2023Q2_SCBAPT2!SCBAPT2_1400000_Range</vt:lpstr>
      <vt:lpstr>GLIC_2023Q2_SCBAPT2!SCBAPT2_1499999_10</vt:lpstr>
      <vt:lpstr>GLIC_2023Q2_SCBAPT2!SCBAPT2_1499999_11</vt:lpstr>
      <vt:lpstr>GLIC_2023Q2_SCBAPT2!SCBAPT2_1499999_12</vt:lpstr>
      <vt:lpstr>GLIC_2023Q2_SCBAPT2!SCBAPT2_1499999_9</vt:lpstr>
      <vt:lpstr>GLIC_2023Q2_SCBAPT2!SCBAPT2_1500000_1</vt:lpstr>
      <vt:lpstr>GLIC_2023Q2_SCBAPT2!SCBAPT2_1500000_10</vt:lpstr>
      <vt:lpstr>GLIC_2023Q2_SCBAPT2!SCBAPT2_1500000_11</vt:lpstr>
      <vt:lpstr>GLIC_2023Q2_SCBAPT2!SCBAPT2_1500000_12</vt:lpstr>
      <vt:lpstr>GLIC_2023Q2_SCBAPT2!SCBAPT2_1500000_13</vt:lpstr>
      <vt:lpstr>GLIC_2023Q2_SCBAPT2!SCBAPT2_1500000_14</vt:lpstr>
      <vt:lpstr>GLIC_2023Q2_SCBAPT2!SCBAPT2_1500000_18</vt:lpstr>
      <vt:lpstr>GLIC_2023Q2_SCBAPT2!SCBAPT2_1500000_19</vt:lpstr>
      <vt:lpstr>GLIC_2023Q2_SCBAPT2!SCBAPT2_1500000_2</vt:lpstr>
      <vt:lpstr>GLIC_2023Q2_SCBAPT2!SCBAPT2_1500000_3</vt:lpstr>
      <vt:lpstr>GLIC_2023Q2_SCBAPT2!SCBAPT2_1500000_4</vt:lpstr>
      <vt:lpstr>GLIC_2023Q2_SCBAPT2!SCBAPT2_1500000_5</vt:lpstr>
      <vt:lpstr>GLIC_2023Q2_SCBAPT2!SCBAPT2_1500000_6.01</vt:lpstr>
      <vt:lpstr>GLIC_2023Q2_SCBAPT2!SCBAPT2_1500000_6.02</vt:lpstr>
      <vt:lpstr>GLIC_2023Q2_SCBAPT2!SCBAPT2_1500000_6.03</vt:lpstr>
      <vt:lpstr>GLIC_2023Q2_SCBAPT2!SCBAPT2_1500000_7</vt:lpstr>
      <vt:lpstr>GLIC_2023Q2_SCBAPT2!SCBAPT2_1500000_8</vt:lpstr>
      <vt:lpstr>GLIC_2023Q2_SCBAPT2!SCBAPT2_1500000_9</vt:lpstr>
      <vt:lpstr>GLIC_2023Q2_SCBAPT2!SCBAPT2_1500000_Range</vt:lpstr>
      <vt:lpstr>GLIC_2023Q2_SCBAPT2!SCBAPT2_1599999_10</vt:lpstr>
      <vt:lpstr>GLIC_2023Q2_SCBAPT2!SCBAPT2_1599999_11</vt:lpstr>
      <vt:lpstr>GLIC_2023Q2_SCBAPT2!SCBAPT2_1599999_12</vt:lpstr>
      <vt:lpstr>GLIC_2023Q2_SCBAPT2!SCBAPT2_1599999_9</vt:lpstr>
      <vt:lpstr>GLIC_2023Q2_SCBAPT2!SCBAPT2_1600000_1</vt:lpstr>
      <vt:lpstr>GLIC_2023Q2_SCBAPT2!SCBAPT2_1600000_10</vt:lpstr>
      <vt:lpstr>GLIC_2023Q2_SCBAPT2!SCBAPT2_1600000_11</vt:lpstr>
      <vt:lpstr>GLIC_2023Q2_SCBAPT2!SCBAPT2_1600000_12</vt:lpstr>
      <vt:lpstr>GLIC_2023Q2_SCBAPT2!SCBAPT2_1600000_13</vt:lpstr>
      <vt:lpstr>GLIC_2023Q2_SCBAPT2!SCBAPT2_1600000_14</vt:lpstr>
      <vt:lpstr>GLIC_2023Q2_SCBAPT2!SCBAPT2_1600000_18</vt:lpstr>
      <vt:lpstr>GLIC_2023Q2_SCBAPT2!SCBAPT2_1600000_19</vt:lpstr>
      <vt:lpstr>GLIC_2023Q2_SCBAPT2!SCBAPT2_1600000_2</vt:lpstr>
      <vt:lpstr>GLIC_2023Q2_SCBAPT2!SCBAPT2_1600000_3</vt:lpstr>
      <vt:lpstr>GLIC_2023Q2_SCBAPT2!SCBAPT2_1600000_4</vt:lpstr>
      <vt:lpstr>GLIC_2023Q2_SCBAPT2!SCBAPT2_1600000_5</vt:lpstr>
      <vt:lpstr>GLIC_2023Q2_SCBAPT2!SCBAPT2_1600000_6.01</vt:lpstr>
      <vt:lpstr>GLIC_2023Q2_SCBAPT2!SCBAPT2_1600000_6.02</vt:lpstr>
      <vt:lpstr>GLIC_2023Q2_SCBAPT2!SCBAPT2_1600000_6.03</vt:lpstr>
      <vt:lpstr>GLIC_2023Q2_SCBAPT2!SCBAPT2_1600000_7</vt:lpstr>
      <vt:lpstr>GLIC_2023Q2_SCBAPT2!SCBAPT2_1600000_8</vt:lpstr>
      <vt:lpstr>GLIC_2023Q2_SCBAPT2!SCBAPT2_1600000_9</vt:lpstr>
      <vt:lpstr>GLIC_2023Q2_SCBAPT2!SCBAPT2_1600000_Range</vt:lpstr>
      <vt:lpstr>GLIC_2023Q2_SCBAPT2!SCBAPT2_1699999_10</vt:lpstr>
      <vt:lpstr>GLIC_2023Q2_SCBAPT2!SCBAPT2_1699999_11</vt:lpstr>
      <vt:lpstr>GLIC_2023Q2_SCBAPT2!SCBAPT2_1699999_12</vt:lpstr>
      <vt:lpstr>GLIC_2023Q2_SCBAPT2!SCBAPT2_1699999_9</vt:lpstr>
      <vt:lpstr>GLIC_2023Q2_SCBAPT2!SCBAPT2_1700000_1</vt:lpstr>
      <vt:lpstr>GLIC_2023Q2_SCBAPT2!SCBAPT2_1700000_10</vt:lpstr>
      <vt:lpstr>GLIC_2023Q2_SCBAPT2!SCBAPT2_1700000_11</vt:lpstr>
      <vt:lpstr>GLIC_2023Q2_SCBAPT2!SCBAPT2_1700000_12</vt:lpstr>
      <vt:lpstr>GLIC_2023Q2_SCBAPT2!SCBAPT2_1700000_13</vt:lpstr>
      <vt:lpstr>GLIC_2023Q2_SCBAPT2!SCBAPT2_1700000_14</vt:lpstr>
      <vt:lpstr>GLIC_2023Q2_SCBAPT2!SCBAPT2_1700000_18</vt:lpstr>
      <vt:lpstr>GLIC_2023Q2_SCBAPT2!SCBAPT2_1700000_19</vt:lpstr>
      <vt:lpstr>GLIC_2023Q2_SCBAPT2!SCBAPT2_1700000_2</vt:lpstr>
      <vt:lpstr>GLIC_2023Q2_SCBAPT2!SCBAPT2_1700000_3</vt:lpstr>
      <vt:lpstr>GLIC_2023Q2_SCBAPT2!SCBAPT2_1700000_4</vt:lpstr>
      <vt:lpstr>GLIC_2023Q2_SCBAPT2!SCBAPT2_1700000_5</vt:lpstr>
      <vt:lpstr>GLIC_2023Q2_SCBAPT2!SCBAPT2_1700000_6.01</vt:lpstr>
      <vt:lpstr>GLIC_2023Q2_SCBAPT2!SCBAPT2_1700000_6.02</vt:lpstr>
      <vt:lpstr>GLIC_2023Q2_SCBAPT2!SCBAPT2_1700000_6.03</vt:lpstr>
      <vt:lpstr>GLIC_2023Q2_SCBAPT2!SCBAPT2_1700000_7</vt:lpstr>
      <vt:lpstr>GLIC_2023Q2_SCBAPT2!SCBAPT2_1700000_8</vt:lpstr>
      <vt:lpstr>GLIC_2023Q2_SCBAPT2!SCBAPT2_1700000_9</vt:lpstr>
      <vt:lpstr>GLIC_2023Q2_SCBAPT2!SCBAPT2_1700000_Range</vt:lpstr>
      <vt:lpstr>GLIC_2023Q2_SCBAPT2!SCBAPT2_1799999_10</vt:lpstr>
      <vt:lpstr>GLIC_2023Q2_SCBAPT2!SCBAPT2_1799999_11</vt:lpstr>
      <vt:lpstr>GLIC_2023Q2_SCBAPT2!SCBAPT2_1799999_12</vt:lpstr>
      <vt:lpstr>GLIC_2023Q2_SCBAPT2!SCBAPT2_1799999_9</vt:lpstr>
      <vt:lpstr>GLIC_2023Q2_SCBAPT2!SCBAPT2_1800000_1</vt:lpstr>
      <vt:lpstr>GLIC_2023Q2_SCBAPT2!SCBAPT2_1800000_10</vt:lpstr>
      <vt:lpstr>GLIC_2023Q2_SCBAPT2!SCBAPT2_1800000_11</vt:lpstr>
      <vt:lpstr>GLIC_2023Q2_SCBAPT2!SCBAPT2_1800000_12</vt:lpstr>
      <vt:lpstr>GLIC_2023Q2_SCBAPT2!SCBAPT2_1800000_13</vt:lpstr>
      <vt:lpstr>GLIC_2023Q2_SCBAPT2!SCBAPT2_1800000_14</vt:lpstr>
      <vt:lpstr>GLIC_2023Q2_SCBAPT2!SCBAPT2_1800000_18</vt:lpstr>
      <vt:lpstr>GLIC_2023Q2_SCBAPT2!SCBAPT2_1800000_19</vt:lpstr>
      <vt:lpstr>GLIC_2023Q2_SCBAPT2!SCBAPT2_1800000_2</vt:lpstr>
      <vt:lpstr>GLIC_2023Q2_SCBAPT2!SCBAPT2_1800000_3</vt:lpstr>
      <vt:lpstr>GLIC_2023Q2_SCBAPT2!SCBAPT2_1800000_4</vt:lpstr>
      <vt:lpstr>GLIC_2023Q2_SCBAPT2!SCBAPT2_1800000_5</vt:lpstr>
      <vt:lpstr>GLIC_2023Q2_SCBAPT2!SCBAPT2_1800000_6.01</vt:lpstr>
      <vt:lpstr>GLIC_2023Q2_SCBAPT2!SCBAPT2_1800000_6.02</vt:lpstr>
      <vt:lpstr>GLIC_2023Q2_SCBAPT2!SCBAPT2_1800000_6.03</vt:lpstr>
      <vt:lpstr>GLIC_2023Q2_SCBAPT2!SCBAPT2_1800000_7</vt:lpstr>
      <vt:lpstr>GLIC_2023Q2_SCBAPT2!SCBAPT2_1800000_8</vt:lpstr>
      <vt:lpstr>GLIC_2023Q2_SCBAPT2!SCBAPT2_1800000_9</vt:lpstr>
      <vt:lpstr>GLIC_2023Q2_SCBAPT2!SCBAPT2_1800000_Range</vt:lpstr>
      <vt:lpstr>GLIC_2023Q2_SCBAPT2!SCBAPT2_1899999_10</vt:lpstr>
      <vt:lpstr>GLIC_2023Q2_SCBAPT2!SCBAPT2_1899999_11</vt:lpstr>
      <vt:lpstr>GLIC_2023Q2_SCBAPT2!SCBAPT2_1899999_12</vt:lpstr>
      <vt:lpstr>GLIC_2023Q2_SCBAPT2!SCBAPT2_1899999_9</vt:lpstr>
      <vt:lpstr>GLIC_2023Q2_SCBAPT2!SCBAPT2_1900000_Range</vt:lpstr>
      <vt:lpstr>GLIC_2023Q2_SCBAPT2!SCBAPT2_1900001_1</vt:lpstr>
      <vt:lpstr>GLIC_2023Q2_SCBAPT2!SCBAPT2_1900001_10</vt:lpstr>
      <vt:lpstr>GLIC_2023Q2_SCBAPT2!SCBAPT2_1900001_11</vt:lpstr>
      <vt:lpstr>GLIC_2023Q2_SCBAPT2!SCBAPT2_1900001_12</vt:lpstr>
      <vt:lpstr>GLIC_2023Q2_SCBAPT2!SCBAPT2_1900001_13</vt:lpstr>
      <vt:lpstr>GLIC_2023Q2_SCBAPT2!SCBAPT2_1900001_14</vt:lpstr>
      <vt:lpstr>GLIC_2023Q2_SCBAPT2!SCBAPT2_1900001_18</vt:lpstr>
      <vt:lpstr>GLIC_2023Q2_SCBAPT2!SCBAPT2_1900001_19</vt:lpstr>
      <vt:lpstr>GLIC_2023Q2_SCBAPT2!SCBAPT2_1900001_2</vt:lpstr>
      <vt:lpstr>GLIC_2023Q2_SCBAPT2!SCBAPT2_1900001_3</vt:lpstr>
      <vt:lpstr>GLIC_2023Q2_SCBAPT2!SCBAPT2_1900001_4</vt:lpstr>
      <vt:lpstr>GLIC_2023Q2_SCBAPT2!SCBAPT2_1900001_5</vt:lpstr>
      <vt:lpstr>GLIC_2023Q2_SCBAPT2!SCBAPT2_1900001_6.01</vt:lpstr>
      <vt:lpstr>GLIC_2023Q2_SCBAPT2!SCBAPT2_1900001_6.02</vt:lpstr>
      <vt:lpstr>GLIC_2023Q2_SCBAPT2!SCBAPT2_1900001_6.03</vt:lpstr>
      <vt:lpstr>GLIC_2023Q2_SCBAPT2!SCBAPT2_1900001_7</vt:lpstr>
      <vt:lpstr>GLIC_2023Q2_SCBAPT2!SCBAPT2_1900001_8</vt:lpstr>
      <vt:lpstr>GLIC_2023Q2_SCBAPT2!SCBAPT2_1900001_9</vt:lpstr>
      <vt:lpstr>GLIC_2023Q2_SCBAPT2!SCBAPT2_1900059_1</vt:lpstr>
      <vt:lpstr>GLIC_2023Q2_SCBAPT2!SCBAPT2_1900059_10</vt:lpstr>
      <vt:lpstr>GLIC_2023Q2_SCBAPT2!SCBAPT2_1900059_11</vt:lpstr>
      <vt:lpstr>GLIC_2023Q2_SCBAPT2!SCBAPT2_1900059_12</vt:lpstr>
      <vt:lpstr>GLIC_2023Q2_SCBAPT2!SCBAPT2_1900059_13</vt:lpstr>
      <vt:lpstr>GLIC_2023Q2_SCBAPT2!SCBAPT2_1900059_14</vt:lpstr>
      <vt:lpstr>GLIC_2023Q2_SCBAPT2!SCBAPT2_1900059_18</vt:lpstr>
      <vt:lpstr>GLIC_2023Q2_SCBAPT2!SCBAPT2_1900059_19</vt:lpstr>
      <vt:lpstr>GLIC_2023Q2_SCBAPT2!SCBAPT2_1900059_2</vt:lpstr>
      <vt:lpstr>GLIC_2023Q2_SCBAPT2!SCBAPT2_1900059_3</vt:lpstr>
      <vt:lpstr>GLIC_2023Q2_SCBAPT2!SCBAPT2_1900059_4</vt:lpstr>
      <vt:lpstr>GLIC_2023Q2_SCBAPT2!SCBAPT2_1900059_5</vt:lpstr>
      <vt:lpstr>GLIC_2023Q2_SCBAPT2!SCBAPT2_1900059_6.01</vt:lpstr>
      <vt:lpstr>GLIC_2023Q2_SCBAPT2!SCBAPT2_1900059_6.02</vt:lpstr>
      <vt:lpstr>GLIC_2023Q2_SCBAPT2!SCBAPT2_1900059_6.03</vt:lpstr>
      <vt:lpstr>GLIC_2023Q2_SCBAPT2!SCBAPT2_1900059_7</vt:lpstr>
      <vt:lpstr>GLIC_2023Q2_SCBAPT2!SCBAPT2_1900059_8</vt:lpstr>
      <vt:lpstr>GLIC_2023Q2_SCBAPT2!SCBAPT2_1900059_9</vt:lpstr>
      <vt:lpstr>GLIC_2023Q2_SCBAPT2!SCBAPT2_1999999_10</vt:lpstr>
      <vt:lpstr>GLIC_2023Q2_SCBAPT2!SCBAPT2_1999999_11</vt:lpstr>
      <vt:lpstr>GLIC_2023Q2_SCBAPT2!SCBAPT2_1999999_12</vt:lpstr>
      <vt:lpstr>GLIC_2023Q2_SCBAPT2!SCBAPT2_1999999_9</vt:lpstr>
      <vt:lpstr>GLIC_2023Q2_SCBAPT2!SCBAPT2_2000000_1</vt:lpstr>
      <vt:lpstr>GLIC_2023Q2_SCBAPT2!SCBAPT2_2000000_10</vt:lpstr>
      <vt:lpstr>GLIC_2023Q2_SCBAPT2!SCBAPT2_2000000_11</vt:lpstr>
      <vt:lpstr>GLIC_2023Q2_SCBAPT2!SCBAPT2_2000000_12</vt:lpstr>
      <vt:lpstr>GLIC_2023Q2_SCBAPT2!SCBAPT2_2000000_13</vt:lpstr>
      <vt:lpstr>GLIC_2023Q2_SCBAPT2!SCBAPT2_2000000_14</vt:lpstr>
      <vt:lpstr>GLIC_2023Q2_SCBAPT2!SCBAPT2_2000000_18</vt:lpstr>
      <vt:lpstr>GLIC_2023Q2_SCBAPT2!SCBAPT2_2000000_19</vt:lpstr>
      <vt:lpstr>GLIC_2023Q2_SCBAPT2!SCBAPT2_2000000_2</vt:lpstr>
      <vt:lpstr>GLIC_2023Q2_SCBAPT2!SCBAPT2_2000000_3</vt:lpstr>
      <vt:lpstr>GLIC_2023Q2_SCBAPT2!SCBAPT2_2000000_4</vt:lpstr>
      <vt:lpstr>GLIC_2023Q2_SCBAPT2!SCBAPT2_2000000_5</vt:lpstr>
      <vt:lpstr>GLIC_2023Q2_SCBAPT2!SCBAPT2_2000000_6.01</vt:lpstr>
      <vt:lpstr>GLIC_2023Q2_SCBAPT2!SCBAPT2_2000000_6.02</vt:lpstr>
      <vt:lpstr>GLIC_2023Q2_SCBAPT2!SCBAPT2_2000000_6.03</vt:lpstr>
      <vt:lpstr>GLIC_2023Q2_SCBAPT2!SCBAPT2_2000000_7</vt:lpstr>
      <vt:lpstr>GLIC_2023Q2_SCBAPT2!SCBAPT2_2000000_8</vt:lpstr>
      <vt:lpstr>GLIC_2023Q2_SCBAPT2!SCBAPT2_2000000_9</vt:lpstr>
      <vt:lpstr>GLIC_2023Q2_SCBAPT2!SCBAPT2_2000000_Range</vt:lpstr>
      <vt:lpstr>GLIC_2023Q2_SCBAPT2!SCBAPT2_2099999_10</vt:lpstr>
      <vt:lpstr>GLIC_2023Q2_SCBAPT2!SCBAPT2_2099999_11</vt:lpstr>
      <vt:lpstr>GLIC_2023Q2_SCBAPT2!SCBAPT2_2099999_12</vt:lpstr>
      <vt:lpstr>GLIC_2023Q2_SCBAPT2!SCBAPT2_2099999_9</vt:lpstr>
      <vt:lpstr>GLIC_2023Q2_SCBAPT2!SCBAPT2_2100000_Range</vt:lpstr>
      <vt:lpstr>GLIC_2023Q2_SCBAPT2!SCBAPT2_2100001_1</vt:lpstr>
      <vt:lpstr>GLIC_2023Q2_SCBAPT2!SCBAPT2_2100001_10</vt:lpstr>
      <vt:lpstr>GLIC_2023Q2_SCBAPT2!SCBAPT2_2100001_11</vt:lpstr>
      <vt:lpstr>GLIC_2023Q2_SCBAPT2!SCBAPT2_2100001_12</vt:lpstr>
      <vt:lpstr>GLIC_2023Q2_SCBAPT2!SCBAPT2_2100001_13</vt:lpstr>
      <vt:lpstr>GLIC_2023Q2_SCBAPT2!SCBAPT2_2100001_14</vt:lpstr>
      <vt:lpstr>GLIC_2023Q2_SCBAPT2!SCBAPT2_2100001_15</vt:lpstr>
      <vt:lpstr>GLIC_2023Q2_SCBAPT2!SCBAPT2_2100001_16</vt:lpstr>
      <vt:lpstr>GLIC_2023Q2_SCBAPT2!SCBAPT2_2100001_18</vt:lpstr>
      <vt:lpstr>GLIC_2023Q2_SCBAPT2!SCBAPT2_2100001_19</vt:lpstr>
      <vt:lpstr>GLIC_2023Q2_SCBAPT2!SCBAPT2_2100001_2</vt:lpstr>
      <vt:lpstr>GLIC_2023Q2_SCBAPT2!SCBAPT2_2100001_3</vt:lpstr>
      <vt:lpstr>GLIC_2023Q2_SCBAPT2!SCBAPT2_2100001_4</vt:lpstr>
      <vt:lpstr>GLIC_2023Q2_SCBAPT2!SCBAPT2_2100001_5</vt:lpstr>
      <vt:lpstr>GLIC_2023Q2_SCBAPT2!SCBAPT2_2100001_6.01</vt:lpstr>
      <vt:lpstr>GLIC_2023Q2_SCBAPT2!SCBAPT2_2100001_6.02</vt:lpstr>
      <vt:lpstr>GLIC_2023Q2_SCBAPT2!SCBAPT2_2100001_6.03</vt:lpstr>
      <vt:lpstr>GLIC_2023Q2_SCBAPT2!SCBAPT2_2100001_7</vt:lpstr>
      <vt:lpstr>GLIC_2023Q2_SCBAPT2!SCBAPT2_2100001_8</vt:lpstr>
      <vt:lpstr>GLIC_2023Q2_SCBAPT2!SCBAPT2_2100001_9</vt:lpstr>
      <vt:lpstr>GLIC_2023Q2_SCBAPT2!SCBAPT2_2100005_1</vt:lpstr>
      <vt:lpstr>GLIC_2023Q2_SCBAPT2!SCBAPT2_2100005_10</vt:lpstr>
      <vt:lpstr>GLIC_2023Q2_SCBAPT2!SCBAPT2_2100005_11</vt:lpstr>
      <vt:lpstr>GLIC_2023Q2_SCBAPT2!SCBAPT2_2100005_12</vt:lpstr>
      <vt:lpstr>GLIC_2023Q2_SCBAPT2!SCBAPT2_2100005_13</vt:lpstr>
      <vt:lpstr>GLIC_2023Q2_SCBAPT2!SCBAPT2_2100005_14</vt:lpstr>
      <vt:lpstr>GLIC_2023Q2_SCBAPT2!SCBAPT2_2100005_15</vt:lpstr>
      <vt:lpstr>GLIC_2023Q2_SCBAPT2!SCBAPT2_2100005_16</vt:lpstr>
      <vt:lpstr>GLIC_2023Q2_SCBAPT2!SCBAPT2_2100005_18</vt:lpstr>
      <vt:lpstr>GLIC_2023Q2_SCBAPT2!SCBAPT2_2100005_19</vt:lpstr>
      <vt:lpstr>GLIC_2023Q2_SCBAPT2!SCBAPT2_2100005_2</vt:lpstr>
      <vt:lpstr>GLIC_2023Q2_SCBAPT2!SCBAPT2_2100005_3</vt:lpstr>
      <vt:lpstr>GLIC_2023Q2_SCBAPT2!SCBAPT2_2100005_4</vt:lpstr>
      <vt:lpstr>GLIC_2023Q2_SCBAPT2!SCBAPT2_2100005_5</vt:lpstr>
      <vt:lpstr>GLIC_2023Q2_SCBAPT2!SCBAPT2_2100005_6.01</vt:lpstr>
      <vt:lpstr>GLIC_2023Q2_SCBAPT2!SCBAPT2_2100005_6.02</vt:lpstr>
      <vt:lpstr>GLIC_2023Q2_SCBAPT2!SCBAPT2_2100005_6.03</vt:lpstr>
      <vt:lpstr>GLIC_2023Q2_SCBAPT2!SCBAPT2_2100005_7</vt:lpstr>
      <vt:lpstr>GLIC_2023Q2_SCBAPT2!SCBAPT2_2100005_8</vt:lpstr>
      <vt:lpstr>GLIC_2023Q2_SCBAPT2!SCBAPT2_2100005_9</vt:lpstr>
      <vt:lpstr>GLIC_2023Q2_SCBAPT2!SCBAPT2_2199999_10</vt:lpstr>
      <vt:lpstr>GLIC_2023Q2_SCBAPT2!SCBAPT2_2199999_11</vt:lpstr>
      <vt:lpstr>GLIC_2023Q2_SCBAPT2!SCBAPT2_2199999_12</vt:lpstr>
      <vt:lpstr>GLIC_2023Q2_SCBAPT2!SCBAPT2_2199999_9</vt:lpstr>
      <vt:lpstr>GLIC_2023Q2_SCBAPT2!SCBAPT2_2200000_1</vt:lpstr>
      <vt:lpstr>GLIC_2023Q2_SCBAPT2!SCBAPT2_2200000_10</vt:lpstr>
      <vt:lpstr>GLIC_2023Q2_SCBAPT2!SCBAPT2_2200000_11</vt:lpstr>
      <vt:lpstr>GLIC_2023Q2_SCBAPT2!SCBAPT2_2200000_12</vt:lpstr>
      <vt:lpstr>GLIC_2023Q2_SCBAPT2!SCBAPT2_2200000_13</vt:lpstr>
      <vt:lpstr>GLIC_2023Q2_SCBAPT2!SCBAPT2_2200000_14</vt:lpstr>
      <vt:lpstr>GLIC_2023Q2_SCBAPT2!SCBAPT2_2200000_15</vt:lpstr>
      <vt:lpstr>GLIC_2023Q2_SCBAPT2!SCBAPT2_2200000_16</vt:lpstr>
      <vt:lpstr>GLIC_2023Q2_SCBAPT2!SCBAPT2_2200000_18</vt:lpstr>
      <vt:lpstr>GLIC_2023Q2_SCBAPT2!SCBAPT2_2200000_19</vt:lpstr>
      <vt:lpstr>GLIC_2023Q2_SCBAPT2!SCBAPT2_2200000_2</vt:lpstr>
      <vt:lpstr>GLIC_2023Q2_SCBAPT2!SCBAPT2_2200000_3</vt:lpstr>
      <vt:lpstr>GLIC_2023Q2_SCBAPT2!SCBAPT2_2200000_4</vt:lpstr>
      <vt:lpstr>GLIC_2023Q2_SCBAPT2!SCBAPT2_2200000_5</vt:lpstr>
      <vt:lpstr>GLIC_2023Q2_SCBAPT2!SCBAPT2_2200000_6.01</vt:lpstr>
      <vt:lpstr>GLIC_2023Q2_SCBAPT2!SCBAPT2_2200000_6.02</vt:lpstr>
      <vt:lpstr>GLIC_2023Q2_SCBAPT2!SCBAPT2_2200000_6.03</vt:lpstr>
      <vt:lpstr>GLIC_2023Q2_SCBAPT2!SCBAPT2_2200000_7</vt:lpstr>
      <vt:lpstr>GLIC_2023Q2_SCBAPT2!SCBAPT2_2200000_8</vt:lpstr>
      <vt:lpstr>GLIC_2023Q2_SCBAPT2!SCBAPT2_2200000_9</vt:lpstr>
      <vt:lpstr>GLIC_2023Q2_SCBAPT2!SCBAPT2_2200000_Range</vt:lpstr>
      <vt:lpstr>GLIC_2023Q2_SCBAPT2!SCBAPT2_2299999_10</vt:lpstr>
      <vt:lpstr>GLIC_2023Q2_SCBAPT2!SCBAPT2_2299999_11</vt:lpstr>
      <vt:lpstr>GLIC_2023Q2_SCBAPT2!SCBAPT2_2299999_12</vt:lpstr>
      <vt:lpstr>GLIC_2023Q2_SCBAPT2!SCBAPT2_2299999_9</vt:lpstr>
      <vt:lpstr>GLIC_2023Q2_SCBAPT2!SCBAPT2_2300000_1</vt:lpstr>
      <vt:lpstr>GLIC_2023Q2_SCBAPT2!SCBAPT2_2300000_10</vt:lpstr>
      <vt:lpstr>GLIC_2023Q2_SCBAPT2!SCBAPT2_2300000_11</vt:lpstr>
      <vt:lpstr>GLIC_2023Q2_SCBAPT2!SCBAPT2_2300000_12</vt:lpstr>
      <vt:lpstr>GLIC_2023Q2_SCBAPT2!SCBAPT2_2300000_13</vt:lpstr>
      <vt:lpstr>GLIC_2023Q2_SCBAPT2!SCBAPT2_2300000_14</vt:lpstr>
      <vt:lpstr>GLIC_2023Q2_SCBAPT2!SCBAPT2_2300000_15</vt:lpstr>
      <vt:lpstr>GLIC_2023Q2_SCBAPT2!SCBAPT2_2300000_16</vt:lpstr>
      <vt:lpstr>GLIC_2023Q2_SCBAPT2!SCBAPT2_2300000_18</vt:lpstr>
      <vt:lpstr>GLIC_2023Q2_SCBAPT2!SCBAPT2_2300000_19</vt:lpstr>
      <vt:lpstr>GLIC_2023Q2_SCBAPT2!SCBAPT2_2300000_2</vt:lpstr>
      <vt:lpstr>GLIC_2023Q2_SCBAPT2!SCBAPT2_2300000_3</vt:lpstr>
      <vt:lpstr>GLIC_2023Q2_SCBAPT2!SCBAPT2_2300000_4</vt:lpstr>
      <vt:lpstr>GLIC_2023Q2_SCBAPT2!SCBAPT2_2300000_5</vt:lpstr>
      <vt:lpstr>GLIC_2023Q2_SCBAPT2!SCBAPT2_2300000_6.01</vt:lpstr>
      <vt:lpstr>GLIC_2023Q2_SCBAPT2!SCBAPT2_2300000_6.02</vt:lpstr>
      <vt:lpstr>GLIC_2023Q2_SCBAPT2!SCBAPT2_2300000_6.03</vt:lpstr>
      <vt:lpstr>GLIC_2023Q2_SCBAPT2!SCBAPT2_2300000_7</vt:lpstr>
      <vt:lpstr>GLIC_2023Q2_SCBAPT2!SCBAPT2_2300000_8</vt:lpstr>
      <vt:lpstr>GLIC_2023Q2_SCBAPT2!SCBAPT2_2300000_9</vt:lpstr>
      <vt:lpstr>GLIC_2023Q2_SCBAPT2!SCBAPT2_2300000_Range</vt:lpstr>
      <vt:lpstr>GLIC_2023Q2_SCBAPT2!SCBAPT2_2399999_10</vt:lpstr>
      <vt:lpstr>GLIC_2023Q2_SCBAPT2!SCBAPT2_2399999_11</vt:lpstr>
      <vt:lpstr>GLIC_2023Q2_SCBAPT2!SCBAPT2_2399999_12</vt:lpstr>
      <vt:lpstr>GLIC_2023Q2_SCBAPT2!SCBAPT2_2399999_9</vt:lpstr>
      <vt:lpstr>GLIC_2023Q2_SCBAPT2!SCBAPT2_2400000_Range</vt:lpstr>
      <vt:lpstr>GLIC_2023Q2_SCBAPT2!SCBAPT2_2400001_1</vt:lpstr>
      <vt:lpstr>GLIC_2023Q2_SCBAPT2!SCBAPT2_2400001_10</vt:lpstr>
      <vt:lpstr>GLIC_2023Q2_SCBAPT2!SCBAPT2_2400001_11</vt:lpstr>
      <vt:lpstr>GLIC_2023Q2_SCBAPT2!SCBAPT2_2400001_12</vt:lpstr>
      <vt:lpstr>GLIC_2023Q2_SCBAPT2!SCBAPT2_2400001_13</vt:lpstr>
      <vt:lpstr>GLIC_2023Q2_SCBAPT2!SCBAPT2_2400001_14</vt:lpstr>
      <vt:lpstr>GLIC_2023Q2_SCBAPT2!SCBAPT2_2400001_15</vt:lpstr>
      <vt:lpstr>GLIC_2023Q2_SCBAPT2!SCBAPT2_2400001_16</vt:lpstr>
      <vt:lpstr>GLIC_2023Q2_SCBAPT2!SCBAPT2_2400001_18</vt:lpstr>
      <vt:lpstr>GLIC_2023Q2_SCBAPT2!SCBAPT2_2400001_19</vt:lpstr>
      <vt:lpstr>GLIC_2023Q2_SCBAPT2!SCBAPT2_2400001_2</vt:lpstr>
      <vt:lpstr>GLIC_2023Q2_SCBAPT2!SCBAPT2_2400001_3</vt:lpstr>
      <vt:lpstr>GLIC_2023Q2_SCBAPT2!SCBAPT2_2400001_4</vt:lpstr>
      <vt:lpstr>GLIC_2023Q2_SCBAPT2!SCBAPT2_2400001_5</vt:lpstr>
      <vt:lpstr>GLIC_2023Q2_SCBAPT2!SCBAPT2_2400001_6.01</vt:lpstr>
      <vt:lpstr>GLIC_2023Q2_SCBAPT2!SCBAPT2_2400001_6.02</vt:lpstr>
      <vt:lpstr>GLIC_2023Q2_SCBAPT2!SCBAPT2_2400001_6.03</vt:lpstr>
      <vt:lpstr>GLIC_2023Q2_SCBAPT2!SCBAPT2_2400001_7</vt:lpstr>
      <vt:lpstr>GLIC_2023Q2_SCBAPT2!SCBAPT2_2400001_8</vt:lpstr>
      <vt:lpstr>GLIC_2023Q2_SCBAPT2!SCBAPT2_2400001_9</vt:lpstr>
      <vt:lpstr>GLIC_2023Q2_SCBAPT2!SCBAPT2_2499999_10</vt:lpstr>
      <vt:lpstr>GLIC_2023Q2_SCBAPT2!SCBAPT2_2499999_11</vt:lpstr>
      <vt:lpstr>GLIC_2023Q2_SCBAPT2!SCBAPT2_2499999_12</vt:lpstr>
      <vt:lpstr>GLIC_2023Q2_SCBAPT2!SCBAPT2_2499999_9</vt:lpstr>
      <vt:lpstr>GLIC_2023Q2_SCBAPT2!SCBAPT2_2500000_1</vt:lpstr>
      <vt:lpstr>GLIC_2023Q2_SCBAPT2!SCBAPT2_2500000_10</vt:lpstr>
      <vt:lpstr>GLIC_2023Q2_SCBAPT2!SCBAPT2_2500000_11</vt:lpstr>
      <vt:lpstr>GLIC_2023Q2_SCBAPT2!SCBAPT2_2500000_12</vt:lpstr>
      <vt:lpstr>GLIC_2023Q2_SCBAPT2!SCBAPT2_2500000_13</vt:lpstr>
      <vt:lpstr>GLIC_2023Q2_SCBAPT2!SCBAPT2_2500000_14</vt:lpstr>
      <vt:lpstr>GLIC_2023Q2_SCBAPT2!SCBAPT2_2500000_18</vt:lpstr>
      <vt:lpstr>GLIC_2023Q2_SCBAPT2!SCBAPT2_2500000_19</vt:lpstr>
      <vt:lpstr>GLIC_2023Q2_SCBAPT2!SCBAPT2_2500000_2</vt:lpstr>
      <vt:lpstr>GLIC_2023Q2_SCBAPT2!SCBAPT2_2500000_3</vt:lpstr>
      <vt:lpstr>GLIC_2023Q2_SCBAPT2!SCBAPT2_2500000_4</vt:lpstr>
      <vt:lpstr>GLIC_2023Q2_SCBAPT2!SCBAPT2_2500000_5</vt:lpstr>
      <vt:lpstr>GLIC_2023Q2_SCBAPT2!SCBAPT2_2500000_6.01</vt:lpstr>
      <vt:lpstr>GLIC_2023Q2_SCBAPT2!SCBAPT2_2500000_6.02</vt:lpstr>
      <vt:lpstr>GLIC_2023Q2_SCBAPT2!SCBAPT2_2500000_6.03</vt:lpstr>
      <vt:lpstr>GLIC_2023Q2_SCBAPT2!SCBAPT2_2500000_7</vt:lpstr>
      <vt:lpstr>GLIC_2023Q2_SCBAPT2!SCBAPT2_2500000_8</vt:lpstr>
      <vt:lpstr>GLIC_2023Q2_SCBAPT2!SCBAPT2_2500000_9</vt:lpstr>
      <vt:lpstr>GLIC_2023Q2_SCBAPT2!SCBAPT2_2500000_Range</vt:lpstr>
      <vt:lpstr>GLIC_2023Q2_SCBAPT2!SCBAPT2_2599999_10</vt:lpstr>
      <vt:lpstr>GLIC_2023Q2_SCBAPT2!SCBAPT2_2599999_11</vt:lpstr>
      <vt:lpstr>GLIC_2023Q2_SCBAPT2!SCBAPT2_2599999_12</vt:lpstr>
      <vt:lpstr>GLIC_2023Q2_SCBAPT2!SCBAPT2_2599999_9</vt:lpstr>
      <vt:lpstr>GLIC_2023Q2_SCBAPT2!SCBAPT2_2600000_1</vt:lpstr>
      <vt:lpstr>GLIC_2023Q2_SCBAPT2!SCBAPT2_2600000_10</vt:lpstr>
      <vt:lpstr>GLIC_2023Q2_SCBAPT2!SCBAPT2_2600000_11</vt:lpstr>
      <vt:lpstr>GLIC_2023Q2_SCBAPT2!SCBAPT2_2600000_12</vt:lpstr>
      <vt:lpstr>GLIC_2023Q2_SCBAPT2!SCBAPT2_2600000_13</vt:lpstr>
      <vt:lpstr>GLIC_2023Q2_SCBAPT2!SCBAPT2_2600000_14</vt:lpstr>
      <vt:lpstr>GLIC_2023Q2_SCBAPT2!SCBAPT2_2600000_18</vt:lpstr>
      <vt:lpstr>GLIC_2023Q2_SCBAPT2!SCBAPT2_2600000_19</vt:lpstr>
      <vt:lpstr>GLIC_2023Q2_SCBAPT2!SCBAPT2_2600000_2</vt:lpstr>
      <vt:lpstr>GLIC_2023Q2_SCBAPT2!SCBAPT2_2600000_3</vt:lpstr>
      <vt:lpstr>GLIC_2023Q2_SCBAPT2!SCBAPT2_2600000_4</vt:lpstr>
      <vt:lpstr>GLIC_2023Q2_SCBAPT2!SCBAPT2_2600000_5</vt:lpstr>
      <vt:lpstr>GLIC_2023Q2_SCBAPT2!SCBAPT2_2600000_6.01</vt:lpstr>
      <vt:lpstr>GLIC_2023Q2_SCBAPT2!SCBAPT2_2600000_6.02</vt:lpstr>
      <vt:lpstr>GLIC_2023Q2_SCBAPT2!SCBAPT2_2600000_6.03</vt:lpstr>
      <vt:lpstr>GLIC_2023Q2_SCBAPT2!SCBAPT2_2600000_7</vt:lpstr>
      <vt:lpstr>GLIC_2023Q2_SCBAPT2!SCBAPT2_2600000_8</vt:lpstr>
      <vt:lpstr>GLIC_2023Q2_SCBAPT2!SCBAPT2_2600000_9</vt:lpstr>
      <vt:lpstr>GLIC_2023Q2_SCBAPT2!SCBAPT2_2600000_Range</vt:lpstr>
      <vt:lpstr>GLIC_2023Q2_SCBAPT2!SCBAPT2_2699999_10</vt:lpstr>
      <vt:lpstr>GLIC_2023Q2_SCBAPT2!SCBAPT2_2699999_11</vt:lpstr>
      <vt:lpstr>GLIC_2023Q2_SCBAPT2!SCBAPT2_2699999_12</vt:lpstr>
      <vt:lpstr>GLIC_2023Q2_SCBAPT2!SCBAPT2_2699999_9</vt:lpstr>
      <vt:lpstr>GLIC_2023Q2_SCBAPT2!SCBAPT2_2700000_Range</vt:lpstr>
      <vt:lpstr>GLIC_2023Q2_SCBAPT2!SCBAPT2_2700001_1</vt:lpstr>
      <vt:lpstr>GLIC_2023Q2_SCBAPT2!SCBAPT2_2700001_10</vt:lpstr>
      <vt:lpstr>GLIC_2023Q2_SCBAPT2!SCBAPT2_2700001_11</vt:lpstr>
      <vt:lpstr>GLIC_2023Q2_SCBAPT2!SCBAPT2_2700001_12</vt:lpstr>
      <vt:lpstr>GLIC_2023Q2_SCBAPT2!SCBAPT2_2700001_13</vt:lpstr>
      <vt:lpstr>GLIC_2023Q2_SCBAPT2!SCBAPT2_2700001_14</vt:lpstr>
      <vt:lpstr>GLIC_2023Q2_SCBAPT2!SCBAPT2_2700001_18</vt:lpstr>
      <vt:lpstr>GLIC_2023Q2_SCBAPT2!SCBAPT2_2700001_19</vt:lpstr>
      <vt:lpstr>GLIC_2023Q2_SCBAPT2!SCBAPT2_2700001_2</vt:lpstr>
      <vt:lpstr>GLIC_2023Q2_SCBAPT2!SCBAPT2_2700001_3</vt:lpstr>
      <vt:lpstr>GLIC_2023Q2_SCBAPT2!SCBAPT2_2700001_4</vt:lpstr>
      <vt:lpstr>GLIC_2023Q2_SCBAPT2!SCBAPT2_2700001_5</vt:lpstr>
      <vt:lpstr>GLIC_2023Q2_SCBAPT2!SCBAPT2_2700001_6.01</vt:lpstr>
      <vt:lpstr>GLIC_2023Q2_SCBAPT2!SCBAPT2_2700001_6.02</vt:lpstr>
      <vt:lpstr>GLIC_2023Q2_SCBAPT2!SCBAPT2_2700001_6.03</vt:lpstr>
      <vt:lpstr>GLIC_2023Q2_SCBAPT2!SCBAPT2_2700001_7</vt:lpstr>
      <vt:lpstr>GLIC_2023Q2_SCBAPT2!SCBAPT2_2700001_8</vt:lpstr>
      <vt:lpstr>GLIC_2023Q2_SCBAPT2!SCBAPT2_2700001_9</vt:lpstr>
      <vt:lpstr>GLIC_2023Q2_SCBAPT2!SCBAPT2_2799999_10</vt:lpstr>
      <vt:lpstr>GLIC_2023Q2_SCBAPT2!SCBAPT2_2799999_11</vt:lpstr>
      <vt:lpstr>GLIC_2023Q2_SCBAPT2!SCBAPT2_2799999_12</vt:lpstr>
      <vt:lpstr>GLIC_2023Q2_SCBAPT2!SCBAPT2_2799999_9</vt:lpstr>
      <vt:lpstr>GLIC_2023Q2_SCBAPT2!SCBAPT2_2800000_1</vt:lpstr>
      <vt:lpstr>GLIC_2023Q2_SCBAPT2!SCBAPT2_2800000_10</vt:lpstr>
      <vt:lpstr>GLIC_2023Q2_SCBAPT2!SCBAPT2_2800000_11</vt:lpstr>
      <vt:lpstr>GLIC_2023Q2_SCBAPT2!SCBAPT2_2800000_12</vt:lpstr>
      <vt:lpstr>GLIC_2023Q2_SCBAPT2!SCBAPT2_2800000_13</vt:lpstr>
      <vt:lpstr>GLIC_2023Q2_SCBAPT2!SCBAPT2_2800000_14</vt:lpstr>
      <vt:lpstr>GLIC_2023Q2_SCBAPT2!SCBAPT2_2800000_18</vt:lpstr>
      <vt:lpstr>GLIC_2023Q2_SCBAPT2!SCBAPT2_2800000_19</vt:lpstr>
      <vt:lpstr>GLIC_2023Q2_SCBAPT2!SCBAPT2_2800000_2</vt:lpstr>
      <vt:lpstr>GLIC_2023Q2_SCBAPT2!SCBAPT2_2800000_3</vt:lpstr>
      <vt:lpstr>GLIC_2023Q2_SCBAPT2!SCBAPT2_2800000_4</vt:lpstr>
      <vt:lpstr>GLIC_2023Q2_SCBAPT2!SCBAPT2_2800000_5</vt:lpstr>
      <vt:lpstr>GLIC_2023Q2_SCBAPT2!SCBAPT2_2800000_6.01</vt:lpstr>
      <vt:lpstr>GLIC_2023Q2_SCBAPT2!SCBAPT2_2800000_6.02</vt:lpstr>
      <vt:lpstr>GLIC_2023Q2_SCBAPT2!SCBAPT2_2800000_6.03</vt:lpstr>
      <vt:lpstr>GLIC_2023Q2_SCBAPT2!SCBAPT2_2800000_7</vt:lpstr>
      <vt:lpstr>GLIC_2023Q2_SCBAPT2!SCBAPT2_2800000_8</vt:lpstr>
      <vt:lpstr>GLIC_2023Q2_SCBAPT2!SCBAPT2_2800000_9</vt:lpstr>
      <vt:lpstr>GLIC_2023Q2_SCBAPT2!SCBAPT2_2800000_Range</vt:lpstr>
      <vt:lpstr>GLIC_2023Q2_SCBAPT2!SCBAPT2_2899999_10</vt:lpstr>
      <vt:lpstr>GLIC_2023Q2_SCBAPT2!SCBAPT2_2899999_11</vt:lpstr>
      <vt:lpstr>GLIC_2023Q2_SCBAPT2!SCBAPT2_2899999_12</vt:lpstr>
      <vt:lpstr>GLIC_2023Q2_SCBAPT2!SCBAPT2_2899999_9</vt:lpstr>
      <vt:lpstr>GLIC_2023Q2_SCBAPT2!SCBAPT2_2900000_1</vt:lpstr>
      <vt:lpstr>GLIC_2023Q2_SCBAPT2!SCBAPT2_2900000_10</vt:lpstr>
      <vt:lpstr>GLIC_2023Q2_SCBAPT2!SCBAPT2_2900000_11</vt:lpstr>
      <vt:lpstr>GLIC_2023Q2_SCBAPT2!SCBAPT2_2900000_12</vt:lpstr>
      <vt:lpstr>GLIC_2023Q2_SCBAPT2!SCBAPT2_2900000_13</vt:lpstr>
      <vt:lpstr>GLIC_2023Q2_SCBAPT2!SCBAPT2_2900000_14</vt:lpstr>
      <vt:lpstr>GLIC_2023Q2_SCBAPT2!SCBAPT2_2900000_18</vt:lpstr>
      <vt:lpstr>GLIC_2023Q2_SCBAPT2!SCBAPT2_2900000_19</vt:lpstr>
      <vt:lpstr>GLIC_2023Q2_SCBAPT2!SCBAPT2_2900000_2</vt:lpstr>
      <vt:lpstr>GLIC_2023Q2_SCBAPT2!SCBAPT2_2900000_3</vt:lpstr>
      <vt:lpstr>GLIC_2023Q2_SCBAPT2!SCBAPT2_2900000_4</vt:lpstr>
      <vt:lpstr>GLIC_2023Q2_SCBAPT2!SCBAPT2_2900000_5</vt:lpstr>
      <vt:lpstr>GLIC_2023Q2_SCBAPT2!SCBAPT2_2900000_6.01</vt:lpstr>
      <vt:lpstr>GLIC_2023Q2_SCBAPT2!SCBAPT2_2900000_6.02</vt:lpstr>
      <vt:lpstr>GLIC_2023Q2_SCBAPT2!SCBAPT2_2900000_6.03</vt:lpstr>
      <vt:lpstr>GLIC_2023Q2_SCBAPT2!SCBAPT2_2900000_7</vt:lpstr>
      <vt:lpstr>GLIC_2023Q2_SCBAPT2!SCBAPT2_2900000_8</vt:lpstr>
      <vt:lpstr>GLIC_2023Q2_SCBAPT2!SCBAPT2_2900000_9</vt:lpstr>
      <vt:lpstr>GLIC_2023Q2_SCBAPT2!SCBAPT2_2900000_Range</vt:lpstr>
      <vt:lpstr>GLIC_2023Q2_SCBAPT2!SCBAPT2_2999999_10</vt:lpstr>
      <vt:lpstr>GLIC_2023Q2_SCBAPT2!SCBAPT2_2999999_11</vt:lpstr>
      <vt:lpstr>GLIC_2023Q2_SCBAPT2!SCBAPT2_2999999_12</vt:lpstr>
      <vt:lpstr>GLIC_2023Q2_SCBAPT2!SCBAPT2_2999999_9</vt:lpstr>
      <vt:lpstr>GLIC_2023Q2_SCBAPT2!SCBAPT2_3000000_1</vt:lpstr>
      <vt:lpstr>GLIC_2023Q2_SCBAPT2!SCBAPT2_3000000_10</vt:lpstr>
      <vt:lpstr>GLIC_2023Q2_SCBAPT2!SCBAPT2_3000000_11</vt:lpstr>
      <vt:lpstr>GLIC_2023Q2_SCBAPT2!SCBAPT2_3000000_12</vt:lpstr>
      <vt:lpstr>GLIC_2023Q2_SCBAPT2!SCBAPT2_3000000_13</vt:lpstr>
      <vt:lpstr>GLIC_2023Q2_SCBAPT2!SCBAPT2_3000000_14</vt:lpstr>
      <vt:lpstr>GLIC_2023Q2_SCBAPT2!SCBAPT2_3000000_18</vt:lpstr>
      <vt:lpstr>GLIC_2023Q2_SCBAPT2!SCBAPT2_3000000_19</vt:lpstr>
      <vt:lpstr>GLIC_2023Q2_SCBAPT2!SCBAPT2_3000000_2</vt:lpstr>
      <vt:lpstr>GLIC_2023Q2_SCBAPT2!SCBAPT2_3000000_3</vt:lpstr>
      <vt:lpstr>GLIC_2023Q2_SCBAPT2!SCBAPT2_3000000_4</vt:lpstr>
      <vt:lpstr>GLIC_2023Q2_SCBAPT2!SCBAPT2_3000000_5</vt:lpstr>
      <vt:lpstr>GLIC_2023Q2_SCBAPT2!SCBAPT2_3000000_6.01</vt:lpstr>
      <vt:lpstr>GLIC_2023Q2_SCBAPT2!SCBAPT2_3000000_6.02</vt:lpstr>
      <vt:lpstr>GLIC_2023Q2_SCBAPT2!SCBAPT2_3000000_6.03</vt:lpstr>
      <vt:lpstr>GLIC_2023Q2_SCBAPT2!SCBAPT2_3000000_7</vt:lpstr>
      <vt:lpstr>GLIC_2023Q2_SCBAPT2!SCBAPT2_3000000_8</vt:lpstr>
      <vt:lpstr>GLIC_2023Q2_SCBAPT2!SCBAPT2_3000000_9</vt:lpstr>
      <vt:lpstr>GLIC_2023Q2_SCBAPT2!SCBAPT2_3000000_Range</vt:lpstr>
      <vt:lpstr>GLIC_2023Q2_SCBAPT2!SCBAPT2_3099999_10</vt:lpstr>
      <vt:lpstr>GLIC_2023Q2_SCBAPT2!SCBAPT2_3099999_11</vt:lpstr>
      <vt:lpstr>GLIC_2023Q2_SCBAPT2!SCBAPT2_3099999_12</vt:lpstr>
      <vt:lpstr>GLIC_2023Q2_SCBAPT2!SCBAPT2_3099999_9</vt:lpstr>
      <vt:lpstr>GLIC_2023Q2_SCBAPT2!SCBAPT2_3100000_1</vt:lpstr>
      <vt:lpstr>GLIC_2023Q2_SCBAPT2!SCBAPT2_3100000_10</vt:lpstr>
      <vt:lpstr>GLIC_2023Q2_SCBAPT2!SCBAPT2_3100000_11</vt:lpstr>
      <vt:lpstr>GLIC_2023Q2_SCBAPT2!SCBAPT2_3100000_12</vt:lpstr>
      <vt:lpstr>GLIC_2023Q2_SCBAPT2!SCBAPT2_3100000_13</vt:lpstr>
      <vt:lpstr>GLIC_2023Q2_SCBAPT2!SCBAPT2_3100000_14</vt:lpstr>
      <vt:lpstr>GLIC_2023Q2_SCBAPT2!SCBAPT2_3100000_18</vt:lpstr>
      <vt:lpstr>GLIC_2023Q2_SCBAPT2!SCBAPT2_3100000_19</vt:lpstr>
      <vt:lpstr>GLIC_2023Q2_SCBAPT2!SCBAPT2_3100000_2</vt:lpstr>
      <vt:lpstr>GLIC_2023Q2_SCBAPT2!SCBAPT2_3100000_3</vt:lpstr>
      <vt:lpstr>GLIC_2023Q2_SCBAPT2!SCBAPT2_3100000_4</vt:lpstr>
      <vt:lpstr>GLIC_2023Q2_SCBAPT2!SCBAPT2_3100000_5</vt:lpstr>
      <vt:lpstr>GLIC_2023Q2_SCBAPT2!SCBAPT2_3100000_6.01</vt:lpstr>
      <vt:lpstr>GLIC_2023Q2_SCBAPT2!SCBAPT2_3100000_6.02</vt:lpstr>
      <vt:lpstr>GLIC_2023Q2_SCBAPT2!SCBAPT2_3100000_6.03</vt:lpstr>
      <vt:lpstr>GLIC_2023Q2_SCBAPT2!SCBAPT2_3100000_7</vt:lpstr>
      <vt:lpstr>GLIC_2023Q2_SCBAPT2!SCBAPT2_3100000_8</vt:lpstr>
      <vt:lpstr>GLIC_2023Q2_SCBAPT2!SCBAPT2_3100000_9</vt:lpstr>
      <vt:lpstr>GLIC_2023Q2_SCBAPT2!SCBAPT2_3100000_Range</vt:lpstr>
      <vt:lpstr>GLIC_2023Q2_SCBAPT2!SCBAPT2_3199999_10</vt:lpstr>
      <vt:lpstr>GLIC_2023Q2_SCBAPT2!SCBAPT2_3199999_11</vt:lpstr>
      <vt:lpstr>GLIC_2023Q2_SCBAPT2!SCBAPT2_3199999_12</vt:lpstr>
      <vt:lpstr>GLIC_2023Q2_SCBAPT2!SCBAPT2_3199999_9</vt:lpstr>
      <vt:lpstr>GLIC_2023Q2_SCBAPT2!SCBAPT2_3200000_1</vt:lpstr>
      <vt:lpstr>GLIC_2023Q2_SCBAPT2!SCBAPT2_3200000_10</vt:lpstr>
      <vt:lpstr>GLIC_2023Q2_SCBAPT2!SCBAPT2_3200000_11</vt:lpstr>
      <vt:lpstr>GLIC_2023Q2_SCBAPT2!SCBAPT2_3200000_12</vt:lpstr>
      <vt:lpstr>GLIC_2023Q2_SCBAPT2!SCBAPT2_3200000_13</vt:lpstr>
      <vt:lpstr>GLIC_2023Q2_SCBAPT2!SCBAPT2_3200000_14</vt:lpstr>
      <vt:lpstr>GLIC_2023Q2_SCBAPT2!SCBAPT2_3200000_18</vt:lpstr>
      <vt:lpstr>GLIC_2023Q2_SCBAPT2!SCBAPT2_3200000_19</vt:lpstr>
      <vt:lpstr>GLIC_2023Q2_SCBAPT2!SCBAPT2_3200000_2</vt:lpstr>
      <vt:lpstr>GLIC_2023Q2_SCBAPT2!SCBAPT2_3200000_3</vt:lpstr>
      <vt:lpstr>GLIC_2023Q2_SCBAPT2!SCBAPT2_3200000_4</vt:lpstr>
      <vt:lpstr>GLIC_2023Q2_SCBAPT2!SCBAPT2_3200000_5</vt:lpstr>
      <vt:lpstr>GLIC_2023Q2_SCBAPT2!SCBAPT2_3200000_6.01</vt:lpstr>
      <vt:lpstr>GLIC_2023Q2_SCBAPT2!SCBAPT2_3200000_6.02</vt:lpstr>
      <vt:lpstr>GLIC_2023Q2_SCBAPT2!SCBAPT2_3200000_6.03</vt:lpstr>
      <vt:lpstr>GLIC_2023Q2_SCBAPT2!SCBAPT2_3200000_7</vt:lpstr>
      <vt:lpstr>GLIC_2023Q2_SCBAPT2!SCBAPT2_3200000_8</vt:lpstr>
      <vt:lpstr>GLIC_2023Q2_SCBAPT2!SCBAPT2_3200000_9</vt:lpstr>
      <vt:lpstr>GLIC_2023Q2_SCBAPT2!SCBAPT2_3200000_Range</vt:lpstr>
      <vt:lpstr>GLIC_2023Q2_SCBAPT2!SCBAPT2_3299999_10</vt:lpstr>
      <vt:lpstr>GLIC_2023Q2_SCBAPT2!SCBAPT2_3299999_11</vt:lpstr>
      <vt:lpstr>GLIC_2023Q2_SCBAPT2!SCBAPT2_3299999_12</vt:lpstr>
      <vt:lpstr>GLIC_2023Q2_SCBAPT2!SCBAPT2_3299999_9</vt:lpstr>
      <vt:lpstr>GLIC_2023Q2_SCBAPT2!SCBAPT2_3300000_1</vt:lpstr>
      <vt:lpstr>GLIC_2023Q2_SCBAPT2!SCBAPT2_3300000_10</vt:lpstr>
      <vt:lpstr>GLIC_2023Q2_SCBAPT2!SCBAPT2_3300000_11</vt:lpstr>
      <vt:lpstr>GLIC_2023Q2_SCBAPT2!SCBAPT2_3300000_12</vt:lpstr>
      <vt:lpstr>GLIC_2023Q2_SCBAPT2!SCBAPT2_3300000_13</vt:lpstr>
      <vt:lpstr>GLIC_2023Q2_SCBAPT2!SCBAPT2_3300000_14</vt:lpstr>
      <vt:lpstr>GLIC_2023Q2_SCBAPT2!SCBAPT2_3300000_18</vt:lpstr>
      <vt:lpstr>GLIC_2023Q2_SCBAPT2!SCBAPT2_3300000_19</vt:lpstr>
      <vt:lpstr>GLIC_2023Q2_SCBAPT2!SCBAPT2_3300000_2</vt:lpstr>
      <vt:lpstr>GLIC_2023Q2_SCBAPT2!SCBAPT2_3300000_3</vt:lpstr>
      <vt:lpstr>GLIC_2023Q2_SCBAPT2!SCBAPT2_3300000_4</vt:lpstr>
      <vt:lpstr>GLIC_2023Q2_SCBAPT2!SCBAPT2_3300000_5</vt:lpstr>
      <vt:lpstr>GLIC_2023Q2_SCBAPT2!SCBAPT2_3300000_6.01</vt:lpstr>
      <vt:lpstr>GLIC_2023Q2_SCBAPT2!SCBAPT2_3300000_6.02</vt:lpstr>
      <vt:lpstr>GLIC_2023Q2_SCBAPT2!SCBAPT2_3300000_6.03</vt:lpstr>
      <vt:lpstr>GLIC_2023Q2_SCBAPT2!SCBAPT2_3300000_7</vt:lpstr>
      <vt:lpstr>GLIC_2023Q2_SCBAPT2!SCBAPT2_3300000_8</vt:lpstr>
      <vt:lpstr>GLIC_2023Q2_SCBAPT2!SCBAPT2_3300000_9</vt:lpstr>
      <vt:lpstr>GLIC_2023Q2_SCBAPT2!SCBAPT2_3300000_Range</vt:lpstr>
      <vt:lpstr>GLIC_2023Q2_SCBAPT2!SCBAPT2_3399999_10</vt:lpstr>
      <vt:lpstr>GLIC_2023Q2_SCBAPT2!SCBAPT2_3399999_11</vt:lpstr>
      <vt:lpstr>GLIC_2023Q2_SCBAPT2!SCBAPT2_3399999_12</vt:lpstr>
      <vt:lpstr>GLIC_2023Q2_SCBAPT2!SCBAPT2_3399999_9</vt:lpstr>
      <vt:lpstr>GLIC_2023Q2_SCBAPT2!SCBAPT2_3400000_1</vt:lpstr>
      <vt:lpstr>GLIC_2023Q2_SCBAPT2!SCBAPT2_3400000_10</vt:lpstr>
      <vt:lpstr>GLIC_2023Q2_SCBAPT2!SCBAPT2_3400000_11</vt:lpstr>
      <vt:lpstr>GLIC_2023Q2_SCBAPT2!SCBAPT2_3400000_12</vt:lpstr>
      <vt:lpstr>GLIC_2023Q2_SCBAPT2!SCBAPT2_3400000_13</vt:lpstr>
      <vt:lpstr>GLIC_2023Q2_SCBAPT2!SCBAPT2_3400000_14</vt:lpstr>
      <vt:lpstr>GLIC_2023Q2_SCBAPT2!SCBAPT2_3400000_18</vt:lpstr>
      <vt:lpstr>GLIC_2023Q2_SCBAPT2!SCBAPT2_3400000_19</vt:lpstr>
      <vt:lpstr>GLIC_2023Q2_SCBAPT2!SCBAPT2_3400000_2</vt:lpstr>
      <vt:lpstr>GLIC_2023Q2_SCBAPT2!SCBAPT2_3400000_3</vt:lpstr>
      <vt:lpstr>GLIC_2023Q2_SCBAPT2!SCBAPT2_3400000_4</vt:lpstr>
      <vt:lpstr>GLIC_2023Q2_SCBAPT2!SCBAPT2_3400000_5</vt:lpstr>
      <vt:lpstr>GLIC_2023Q2_SCBAPT2!SCBAPT2_3400000_6.01</vt:lpstr>
      <vt:lpstr>GLIC_2023Q2_SCBAPT2!SCBAPT2_3400000_6.02</vt:lpstr>
      <vt:lpstr>GLIC_2023Q2_SCBAPT2!SCBAPT2_3400000_6.03</vt:lpstr>
      <vt:lpstr>GLIC_2023Q2_SCBAPT2!SCBAPT2_3400000_7</vt:lpstr>
      <vt:lpstr>GLIC_2023Q2_SCBAPT2!SCBAPT2_3400000_8</vt:lpstr>
      <vt:lpstr>GLIC_2023Q2_SCBAPT2!SCBAPT2_3400000_9</vt:lpstr>
      <vt:lpstr>GLIC_2023Q2_SCBAPT2!SCBAPT2_3400000_Range</vt:lpstr>
      <vt:lpstr>GLIC_2023Q2_SCBAPT2!SCBAPT2_3499999_10</vt:lpstr>
      <vt:lpstr>GLIC_2023Q2_SCBAPT2!SCBAPT2_3499999_11</vt:lpstr>
      <vt:lpstr>GLIC_2023Q2_SCBAPT2!SCBAPT2_3499999_12</vt:lpstr>
      <vt:lpstr>GLIC_2023Q2_SCBAPT2!SCBAPT2_3499999_9</vt:lpstr>
      <vt:lpstr>GLIC_2023Q2_SCBAPT2!SCBAPT2_3500000_1</vt:lpstr>
      <vt:lpstr>GLIC_2023Q2_SCBAPT2!SCBAPT2_3500000_10</vt:lpstr>
      <vt:lpstr>GLIC_2023Q2_SCBAPT2!SCBAPT2_3500000_11</vt:lpstr>
      <vt:lpstr>GLIC_2023Q2_SCBAPT2!SCBAPT2_3500000_12</vt:lpstr>
      <vt:lpstr>GLIC_2023Q2_SCBAPT2!SCBAPT2_3500000_13</vt:lpstr>
      <vt:lpstr>GLIC_2023Q2_SCBAPT2!SCBAPT2_3500000_14</vt:lpstr>
      <vt:lpstr>GLIC_2023Q2_SCBAPT2!SCBAPT2_3500000_18</vt:lpstr>
      <vt:lpstr>GLIC_2023Q2_SCBAPT2!SCBAPT2_3500000_19</vt:lpstr>
      <vt:lpstr>GLIC_2023Q2_SCBAPT2!SCBAPT2_3500000_2</vt:lpstr>
      <vt:lpstr>GLIC_2023Q2_SCBAPT2!SCBAPT2_3500000_3</vt:lpstr>
      <vt:lpstr>GLIC_2023Q2_SCBAPT2!SCBAPT2_3500000_4</vt:lpstr>
      <vt:lpstr>GLIC_2023Q2_SCBAPT2!SCBAPT2_3500000_5</vt:lpstr>
      <vt:lpstr>GLIC_2023Q2_SCBAPT2!SCBAPT2_3500000_6.01</vt:lpstr>
      <vt:lpstr>GLIC_2023Q2_SCBAPT2!SCBAPT2_3500000_6.02</vt:lpstr>
      <vt:lpstr>GLIC_2023Q2_SCBAPT2!SCBAPT2_3500000_6.03</vt:lpstr>
      <vt:lpstr>GLIC_2023Q2_SCBAPT2!SCBAPT2_3500000_7</vt:lpstr>
      <vt:lpstr>GLIC_2023Q2_SCBAPT2!SCBAPT2_3500000_8</vt:lpstr>
      <vt:lpstr>GLIC_2023Q2_SCBAPT2!SCBAPT2_3500000_9</vt:lpstr>
      <vt:lpstr>GLIC_2023Q2_SCBAPT2!SCBAPT2_3500000_Range</vt:lpstr>
      <vt:lpstr>GLIC_2023Q2_SCBAPT2!SCBAPT2_3599999_10</vt:lpstr>
      <vt:lpstr>GLIC_2023Q2_SCBAPT2!SCBAPT2_3599999_11</vt:lpstr>
      <vt:lpstr>GLIC_2023Q2_SCBAPT2!SCBAPT2_3599999_12</vt:lpstr>
      <vt:lpstr>GLIC_2023Q2_SCBAPT2!SCBAPT2_3599999_9</vt:lpstr>
      <vt:lpstr>GLIC_2023Q2_SCBAPT2!SCBAPT2_3600000_1</vt:lpstr>
      <vt:lpstr>GLIC_2023Q2_SCBAPT2!SCBAPT2_3600000_10</vt:lpstr>
      <vt:lpstr>GLIC_2023Q2_SCBAPT2!SCBAPT2_3600000_11</vt:lpstr>
      <vt:lpstr>GLIC_2023Q2_SCBAPT2!SCBAPT2_3600000_12</vt:lpstr>
      <vt:lpstr>GLIC_2023Q2_SCBAPT2!SCBAPT2_3600000_13</vt:lpstr>
      <vt:lpstr>GLIC_2023Q2_SCBAPT2!SCBAPT2_3600000_14</vt:lpstr>
      <vt:lpstr>GLIC_2023Q2_SCBAPT2!SCBAPT2_3600000_18</vt:lpstr>
      <vt:lpstr>GLIC_2023Q2_SCBAPT2!SCBAPT2_3600000_19</vt:lpstr>
      <vt:lpstr>GLIC_2023Q2_SCBAPT2!SCBAPT2_3600000_2</vt:lpstr>
      <vt:lpstr>GLIC_2023Q2_SCBAPT2!SCBAPT2_3600000_3</vt:lpstr>
      <vt:lpstr>GLIC_2023Q2_SCBAPT2!SCBAPT2_3600000_4</vt:lpstr>
      <vt:lpstr>GLIC_2023Q2_SCBAPT2!SCBAPT2_3600000_5</vt:lpstr>
      <vt:lpstr>GLIC_2023Q2_SCBAPT2!SCBAPT2_3600000_6.01</vt:lpstr>
      <vt:lpstr>GLIC_2023Q2_SCBAPT2!SCBAPT2_3600000_6.02</vt:lpstr>
      <vt:lpstr>GLIC_2023Q2_SCBAPT2!SCBAPT2_3600000_6.03</vt:lpstr>
      <vt:lpstr>GLIC_2023Q2_SCBAPT2!SCBAPT2_3600000_7</vt:lpstr>
      <vt:lpstr>GLIC_2023Q2_SCBAPT2!SCBAPT2_3600000_8</vt:lpstr>
      <vt:lpstr>GLIC_2023Q2_SCBAPT2!SCBAPT2_3600000_9</vt:lpstr>
      <vt:lpstr>GLIC_2023Q2_SCBAPT2!SCBAPT2_3600000_Range</vt:lpstr>
      <vt:lpstr>GLIC_2023Q2_SCBAPT2!SCBAPT2_3699999_10</vt:lpstr>
      <vt:lpstr>GLIC_2023Q2_SCBAPT2!SCBAPT2_3699999_11</vt:lpstr>
      <vt:lpstr>GLIC_2023Q2_SCBAPT2!SCBAPT2_3699999_12</vt:lpstr>
      <vt:lpstr>GLIC_2023Q2_SCBAPT2!SCBAPT2_3699999_9</vt:lpstr>
      <vt:lpstr>GLIC_2023Q2_SCBAPT2!SCBAPT2_3700000_1</vt:lpstr>
      <vt:lpstr>GLIC_2023Q2_SCBAPT2!SCBAPT2_3700000_10</vt:lpstr>
      <vt:lpstr>GLIC_2023Q2_SCBAPT2!SCBAPT2_3700000_11</vt:lpstr>
      <vt:lpstr>GLIC_2023Q2_SCBAPT2!SCBAPT2_3700000_12</vt:lpstr>
      <vt:lpstr>GLIC_2023Q2_SCBAPT2!SCBAPT2_3700000_13</vt:lpstr>
      <vt:lpstr>GLIC_2023Q2_SCBAPT2!SCBAPT2_3700000_14</vt:lpstr>
      <vt:lpstr>GLIC_2023Q2_SCBAPT2!SCBAPT2_3700000_18</vt:lpstr>
      <vt:lpstr>GLIC_2023Q2_SCBAPT2!SCBAPT2_3700000_19</vt:lpstr>
      <vt:lpstr>GLIC_2023Q2_SCBAPT2!SCBAPT2_3700000_2</vt:lpstr>
      <vt:lpstr>GLIC_2023Q2_SCBAPT2!SCBAPT2_3700000_3</vt:lpstr>
      <vt:lpstr>GLIC_2023Q2_SCBAPT2!SCBAPT2_3700000_4</vt:lpstr>
      <vt:lpstr>GLIC_2023Q2_SCBAPT2!SCBAPT2_3700000_5</vt:lpstr>
      <vt:lpstr>GLIC_2023Q2_SCBAPT2!SCBAPT2_3700000_6.01</vt:lpstr>
      <vt:lpstr>GLIC_2023Q2_SCBAPT2!SCBAPT2_3700000_6.02</vt:lpstr>
      <vt:lpstr>GLIC_2023Q2_SCBAPT2!SCBAPT2_3700000_6.03</vt:lpstr>
      <vt:lpstr>GLIC_2023Q2_SCBAPT2!SCBAPT2_3700000_7</vt:lpstr>
      <vt:lpstr>GLIC_2023Q2_SCBAPT2!SCBAPT2_3700000_8</vt:lpstr>
      <vt:lpstr>GLIC_2023Q2_SCBAPT2!SCBAPT2_3700000_9</vt:lpstr>
      <vt:lpstr>GLIC_2023Q2_SCBAPT2!SCBAPT2_3700000_Range</vt:lpstr>
      <vt:lpstr>GLIC_2023Q2_SCBAPT2!SCBAPT2_3799999_10</vt:lpstr>
      <vt:lpstr>GLIC_2023Q2_SCBAPT2!SCBAPT2_3799999_11</vt:lpstr>
      <vt:lpstr>GLIC_2023Q2_SCBAPT2!SCBAPT2_3799999_12</vt:lpstr>
      <vt:lpstr>GLIC_2023Q2_SCBAPT2!SCBAPT2_3799999_9</vt:lpstr>
      <vt:lpstr>GLIC_2023Q2_SCBAPT2!SCBAPT2_3800000_1</vt:lpstr>
      <vt:lpstr>GLIC_2023Q2_SCBAPT2!SCBAPT2_3800000_10</vt:lpstr>
      <vt:lpstr>GLIC_2023Q2_SCBAPT2!SCBAPT2_3800000_11</vt:lpstr>
      <vt:lpstr>GLIC_2023Q2_SCBAPT2!SCBAPT2_3800000_12</vt:lpstr>
      <vt:lpstr>GLIC_2023Q2_SCBAPT2!SCBAPT2_3800000_13</vt:lpstr>
      <vt:lpstr>GLIC_2023Q2_SCBAPT2!SCBAPT2_3800000_14</vt:lpstr>
      <vt:lpstr>GLIC_2023Q2_SCBAPT2!SCBAPT2_3800000_18</vt:lpstr>
      <vt:lpstr>GLIC_2023Q2_SCBAPT2!SCBAPT2_3800000_19</vt:lpstr>
      <vt:lpstr>GLIC_2023Q2_SCBAPT2!SCBAPT2_3800000_2</vt:lpstr>
      <vt:lpstr>GLIC_2023Q2_SCBAPT2!SCBAPT2_3800000_3</vt:lpstr>
      <vt:lpstr>GLIC_2023Q2_SCBAPT2!SCBAPT2_3800000_4</vt:lpstr>
      <vt:lpstr>GLIC_2023Q2_SCBAPT2!SCBAPT2_3800000_5</vt:lpstr>
      <vt:lpstr>GLIC_2023Q2_SCBAPT2!SCBAPT2_3800000_6.01</vt:lpstr>
      <vt:lpstr>GLIC_2023Q2_SCBAPT2!SCBAPT2_3800000_6.02</vt:lpstr>
      <vt:lpstr>GLIC_2023Q2_SCBAPT2!SCBAPT2_3800000_6.03</vt:lpstr>
      <vt:lpstr>GLIC_2023Q2_SCBAPT2!SCBAPT2_3800000_7</vt:lpstr>
      <vt:lpstr>GLIC_2023Q2_SCBAPT2!SCBAPT2_3800000_8</vt:lpstr>
      <vt:lpstr>GLIC_2023Q2_SCBAPT2!SCBAPT2_3800000_9</vt:lpstr>
      <vt:lpstr>GLIC_2023Q2_SCBAPT2!SCBAPT2_3800000_Range</vt:lpstr>
      <vt:lpstr>GLIC_2023Q2_SCBAPT2!SCBAPT2_3899999_10</vt:lpstr>
      <vt:lpstr>GLIC_2023Q2_SCBAPT2!SCBAPT2_3899999_11</vt:lpstr>
      <vt:lpstr>GLIC_2023Q2_SCBAPT2!SCBAPT2_3899999_12</vt:lpstr>
      <vt:lpstr>GLIC_2023Q2_SCBAPT2!SCBAPT2_3899999_9</vt:lpstr>
      <vt:lpstr>GLIC_2023Q2_SCBAPT2!SCBAPT2_3900000_1</vt:lpstr>
      <vt:lpstr>GLIC_2023Q2_SCBAPT2!SCBAPT2_3900000_10</vt:lpstr>
      <vt:lpstr>GLIC_2023Q2_SCBAPT2!SCBAPT2_3900000_11</vt:lpstr>
      <vt:lpstr>GLIC_2023Q2_SCBAPT2!SCBAPT2_3900000_12</vt:lpstr>
      <vt:lpstr>GLIC_2023Q2_SCBAPT2!SCBAPT2_3900000_13</vt:lpstr>
      <vt:lpstr>GLIC_2023Q2_SCBAPT2!SCBAPT2_3900000_14</vt:lpstr>
      <vt:lpstr>GLIC_2023Q2_SCBAPT2!SCBAPT2_3900000_18</vt:lpstr>
      <vt:lpstr>GLIC_2023Q2_SCBAPT2!SCBAPT2_3900000_19</vt:lpstr>
      <vt:lpstr>GLIC_2023Q2_SCBAPT2!SCBAPT2_3900000_2</vt:lpstr>
      <vt:lpstr>GLIC_2023Q2_SCBAPT2!SCBAPT2_3900000_3</vt:lpstr>
      <vt:lpstr>GLIC_2023Q2_SCBAPT2!SCBAPT2_3900000_4</vt:lpstr>
      <vt:lpstr>GLIC_2023Q2_SCBAPT2!SCBAPT2_3900000_5</vt:lpstr>
      <vt:lpstr>GLIC_2023Q2_SCBAPT2!SCBAPT2_3900000_6.01</vt:lpstr>
      <vt:lpstr>GLIC_2023Q2_SCBAPT2!SCBAPT2_3900000_6.02</vt:lpstr>
      <vt:lpstr>GLIC_2023Q2_SCBAPT2!SCBAPT2_3900000_6.03</vt:lpstr>
      <vt:lpstr>GLIC_2023Q2_SCBAPT2!SCBAPT2_3900000_7</vt:lpstr>
      <vt:lpstr>GLIC_2023Q2_SCBAPT2!SCBAPT2_3900000_8</vt:lpstr>
      <vt:lpstr>GLIC_2023Q2_SCBAPT2!SCBAPT2_3900000_9</vt:lpstr>
      <vt:lpstr>GLIC_2023Q2_SCBAPT2!SCBAPT2_3900000_Range</vt:lpstr>
      <vt:lpstr>GLIC_2023Q2_SCBAPT2!SCBAPT2_3999999_10</vt:lpstr>
      <vt:lpstr>GLIC_2023Q2_SCBAPT2!SCBAPT2_3999999_11</vt:lpstr>
      <vt:lpstr>GLIC_2023Q2_SCBAPT2!SCBAPT2_3999999_12</vt:lpstr>
      <vt:lpstr>GLIC_2023Q2_SCBAPT2!SCBAPT2_3999999_9</vt:lpstr>
      <vt:lpstr>GLIC_2023Q2_SCBAPT2!SCBAPT2_4000000_1</vt:lpstr>
      <vt:lpstr>GLIC_2023Q2_SCBAPT2!SCBAPT2_4000000_10</vt:lpstr>
      <vt:lpstr>GLIC_2023Q2_SCBAPT2!SCBAPT2_4000000_11</vt:lpstr>
      <vt:lpstr>GLIC_2023Q2_SCBAPT2!SCBAPT2_4000000_12</vt:lpstr>
      <vt:lpstr>GLIC_2023Q2_SCBAPT2!SCBAPT2_4000000_13</vt:lpstr>
      <vt:lpstr>GLIC_2023Q2_SCBAPT2!SCBAPT2_4000000_14</vt:lpstr>
      <vt:lpstr>GLIC_2023Q2_SCBAPT2!SCBAPT2_4000000_18</vt:lpstr>
      <vt:lpstr>GLIC_2023Q2_SCBAPT2!SCBAPT2_4000000_19</vt:lpstr>
      <vt:lpstr>GLIC_2023Q2_SCBAPT2!SCBAPT2_4000000_2</vt:lpstr>
      <vt:lpstr>GLIC_2023Q2_SCBAPT2!SCBAPT2_4000000_3</vt:lpstr>
      <vt:lpstr>GLIC_2023Q2_SCBAPT2!SCBAPT2_4000000_4</vt:lpstr>
      <vt:lpstr>GLIC_2023Q2_SCBAPT2!SCBAPT2_4000000_5</vt:lpstr>
      <vt:lpstr>GLIC_2023Q2_SCBAPT2!SCBAPT2_4000000_6.01</vt:lpstr>
      <vt:lpstr>GLIC_2023Q2_SCBAPT2!SCBAPT2_4000000_6.02</vt:lpstr>
      <vt:lpstr>GLIC_2023Q2_SCBAPT2!SCBAPT2_4000000_6.03</vt:lpstr>
      <vt:lpstr>GLIC_2023Q2_SCBAPT2!SCBAPT2_4000000_7</vt:lpstr>
      <vt:lpstr>GLIC_2023Q2_SCBAPT2!SCBAPT2_4000000_8</vt:lpstr>
      <vt:lpstr>GLIC_2023Q2_SCBAPT2!SCBAPT2_4000000_9</vt:lpstr>
      <vt:lpstr>GLIC_2023Q2_SCBAPT2!SCBAPT2_4000000_Range</vt:lpstr>
      <vt:lpstr>GLIC_2023Q2_SCBAPT2!SCBAPT2_4099999_10</vt:lpstr>
      <vt:lpstr>GLIC_2023Q2_SCBAPT2!SCBAPT2_4099999_11</vt:lpstr>
      <vt:lpstr>GLIC_2023Q2_SCBAPT2!SCBAPT2_4099999_12</vt:lpstr>
      <vt:lpstr>GLIC_2023Q2_SCBAPT2!SCBAPT2_4099999_9</vt:lpstr>
      <vt:lpstr>GLIC_2023Q2_SCBAPT2!SCBAPT2_4100000_1</vt:lpstr>
      <vt:lpstr>GLIC_2023Q2_SCBAPT2!SCBAPT2_4100000_10</vt:lpstr>
      <vt:lpstr>GLIC_2023Q2_SCBAPT2!SCBAPT2_4100000_11</vt:lpstr>
      <vt:lpstr>GLIC_2023Q2_SCBAPT2!SCBAPT2_4100000_12</vt:lpstr>
      <vt:lpstr>GLIC_2023Q2_SCBAPT2!SCBAPT2_4100000_13</vt:lpstr>
      <vt:lpstr>GLIC_2023Q2_SCBAPT2!SCBAPT2_4100000_14</vt:lpstr>
      <vt:lpstr>GLIC_2023Q2_SCBAPT2!SCBAPT2_4100000_18</vt:lpstr>
      <vt:lpstr>GLIC_2023Q2_SCBAPT2!SCBAPT2_4100000_19</vt:lpstr>
      <vt:lpstr>GLIC_2023Q2_SCBAPT2!SCBAPT2_4100000_2</vt:lpstr>
      <vt:lpstr>GLIC_2023Q2_SCBAPT2!SCBAPT2_4100000_3</vt:lpstr>
      <vt:lpstr>GLIC_2023Q2_SCBAPT2!SCBAPT2_4100000_4</vt:lpstr>
      <vt:lpstr>GLIC_2023Q2_SCBAPT2!SCBAPT2_4100000_5</vt:lpstr>
      <vt:lpstr>GLIC_2023Q2_SCBAPT2!SCBAPT2_4100000_6.01</vt:lpstr>
      <vt:lpstr>GLIC_2023Q2_SCBAPT2!SCBAPT2_4100000_6.02</vt:lpstr>
      <vt:lpstr>GLIC_2023Q2_SCBAPT2!SCBAPT2_4100000_6.03</vt:lpstr>
      <vt:lpstr>GLIC_2023Q2_SCBAPT2!SCBAPT2_4100000_7</vt:lpstr>
      <vt:lpstr>GLIC_2023Q2_SCBAPT2!SCBAPT2_4100000_8</vt:lpstr>
      <vt:lpstr>GLIC_2023Q2_SCBAPT2!SCBAPT2_4100000_9</vt:lpstr>
      <vt:lpstr>GLIC_2023Q2_SCBAPT2!SCBAPT2_4100000_Range</vt:lpstr>
      <vt:lpstr>GLIC_2023Q2_SCBAPT2!SCBAPT2_4199999_10</vt:lpstr>
      <vt:lpstr>GLIC_2023Q2_SCBAPT2!SCBAPT2_4199999_11</vt:lpstr>
      <vt:lpstr>GLIC_2023Q2_SCBAPT2!SCBAPT2_4199999_12</vt:lpstr>
      <vt:lpstr>GLIC_2023Q2_SCBAPT2!SCBAPT2_4199999_9</vt:lpstr>
      <vt:lpstr>GLIC_2023Q2_SCBAPT2!SCBAPT2_4200000_1</vt:lpstr>
      <vt:lpstr>GLIC_2023Q2_SCBAPT2!SCBAPT2_4200000_10</vt:lpstr>
      <vt:lpstr>GLIC_2023Q2_SCBAPT2!SCBAPT2_4200000_11</vt:lpstr>
      <vt:lpstr>GLIC_2023Q2_SCBAPT2!SCBAPT2_4200000_12</vt:lpstr>
      <vt:lpstr>GLIC_2023Q2_SCBAPT2!SCBAPT2_4200000_13</vt:lpstr>
      <vt:lpstr>GLIC_2023Q2_SCBAPT2!SCBAPT2_4200000_14</vt:lpstr>
      <vt:lpstr>GLIC_2023Q2_SCBAPT2!SCBAPT2_4200000_18</vt:lpstr>
      <vt:lpstr>GLIC_2023Q2_SCBAPT2!SCBAPT2_4200000_19</vt:lpstr>
      <vt:lpstr>GLIC_2023Q2_SCBAPT2!SCBAPT2_4200000_2</vt:lpstr>
      <vt:lpstr>GLIC_2023Q2_SCBAPT2!SCBAPT2_4200000_3</vt:lpstr>
      <vt:lpstr>GLIC_2023Q2_SCBAPT2!SCBAPT2_4200000_4</vt:lpstr>
      <vt:lpstr>GLIC_2023Q2_SCBAPT2!SCBAPT2_4200000_5</vt:lpstr>
      <vt:lpstr>GLIC_2023Q2_SCBAPT2!SCBAPT2_4200000_6.01</vt:lpstr>
      <vt:lpstr>GLIC_2023Q2_SCBAPT2!SCBAPT2_4200000_6.02</vt:lpstr>
      <vt:lpstr>GLIC_2023Q2_SCBAPT2!SCBAPT2_4200000_6.03</vt:lpstr>
      <vt:lpstr>GLIC_2023Q2_SCBAPT2!SCBAPT2_4200000_7</vt:lpstr>
      <vt:lpstr>GLIC_2023Q2_SCBAPT2!SCBAPT2_4200000_8</vt:lpstr>
      <vt:lpstr>GLIC_2023Q2_SCBAPT2!SCBAPT2_4200000_9</vt:lpstr>
      <vt:lpstr>GLIC_2023Q2_SCBAPT2!SCBAPT2_4200000_Range</vt:lpstr>
      <vt:lpstr>GLIC_2023Q2_SCBAPT2!SCBAPT2_4299999_10</vt:lpstr>
      <vt:lpstr>GLIC_2023Q2_SCBAPT2!SCBAPT2_4299999_11</vt:lpstr>
      <vt:lpstr>GLIC_2023Q2_SCBAPT2!SCBAPT2_4299999_12</vt:lpstr>
      <vt:lpstr>GLIC_2023Q2_SCBAPT2!SCBAPT2_4299999_9</vt:lpstr>
      <vt:lpstr>GLIC_2023Q2_SCBAPT2!SCBAPT2_4300000_1</vt:lpstr>
      <vt:lpstr>GLIC_2023Q2_SCBAPT2!SCBAPT2_4300000_10</vt:lpstr>
      <vt:lpstr>GLIC_2023Q2_SCBAPT2!SCBAPT2_4300000_11</vt:lpstr>
      <vt:lpstr>GLIC_2023Q2_SCBAPT2!SCBAPT2_4300000_12</vt:lpstr>
      <vt:lpstr>GLIC_2023Q2_SCBAPT2!SCBAPT2_4300000_13</vt:lpstr>
      <vt:lpstr>GLIC_2023Q2_SCBAPT2!SCBAPT2_4300000_14</vt:lpstr>
      <vt:lpstr>GLIC_2023Q2_SCBAPT2!SCBAPT2_4300000_18</vt:lpstr>
      <vt:lpstr>GLIC_2023Q2_SCBAPT2!SCBAPT2_4300000_19</vt:lpstr>
      <vt:lpstr>GLIC_2023Q2_SCBAPT2!SCBAPT2_4300000_2</vt:lpstr>
      <vt:lpstr>GLIC_2023Q2_SCBAPT2!SCBAPT2_4300000_3</vt:lpstr>
      <vt:lpstr>GLIC_2023Q2_SCBAPT2!SCBAPT2_4300000_4</vt:lpstr>
      <vt:lpstr>GLIC_2023Q2_SCBAPT2!SCBAPT2_4300000_5</vt:lpstr>
      <vt:lpstr>GLIC_2023Q2_SCBAPT2!SCBAPT2_4300000_6.01</vt:lpstr>
      <vt:lpstr>GLIC_2023Q2_SCBAPT2!SCBAPT2_4300000_6.02</vt:lpstr>
      <vt:lpstr>GLIC_2023Q2_SCBAPT2!SCBAPT2_4300000_6.03</vt:lpstr>
      <vt:lpstr>GLIC_2023Q2_SCBAPT2!SCBAPT2_4300000_7</vt:lpstr>
      <vt:lpstr>GLIC_2023Q2_SCBAPT2!SCBAPT2_4300000_8</vt:lpstr>
      <vt:lpstr>GLIC_2023Q2_SCBAPT2!SCBAPT2_4300000_9</vt:lpstr>
      <vt:lpstr>GLIC_2023Q2_SCBAPT2!SCBAPT2_4300000_Range</vt:lpstr>
      <vt:lpstr>GLIC_2023Q2_SCBAPT2!SCBAPT2_4399999_10</vt:lpstr>
      <vt:lpstr>GLIC_2023Q2_SCBAPT2!SCBAPT2_4399999_11</vt:lpstr>
      <vt:lpstr>GLIC_2023Q2_SCBAPT2!SCBAPT2_4399999_12</vt:lpstr>
      <vt:lpstr>GLIC_2023Q2_SCBAPT2!SCBAPT2_4399999_9</vt:lpstr>
      <vt:lpstr>GLIC_2023Q2_SCBAPT2!SCBAPT2_4400000_1</vt:lpstr>
      <vt:lpstr>GLIC_2023Q2_SCBAPT2!SCBAPT2_4400000_10</vt:lpstr>
      <vt:lpstr>GLIC_2023Q2_SCBAPT2!SCBAPT2_4400000_11</vt:lpstr>
      <vt:lpstr>GLIC_2023Q2_SCBAPT2!SCBAPT2_4400000_12</vt:lpstr>
      <vt:lpstr>GLIC_2023Q2_SCBAPT2!SCBAPT2_4400000_13</vt:lpstr>
      <vt:lpstr>GLIC_2023Q2_SCBAPT2!SCBAPT2_4400000_14</vt:lpstr>
      <vt:lpstr>GLIC_2023Q2_SCBAPT2!SCBAPT2_4400000_18</vt:lpstr>
      <vt:lpstr>GLIC_2023Q2_SCBAPT2!SCBAPT2_4400000_19</vt:lpstr>
      <vt:lpstr>GLIC_2023Q2_SCBAPT2!SCBAPT2_4400000_2</vt:lpstr>
      <vt:lpstr>GLIC_2023Q2_SCBAPT2!SCBAPT2_4400000_3</vt:lpstr>
      <vt:lpstr>GLIC_2023Q2_SCBAPT2!SCBAPT2_4400000_4</vt:lpstr>
      <vt:lpstr>GLIC_2023Q2_SCBAPT2!SCBAPT2_4400000_5</vt:lpstr>
      <vt:lpstr>GLIC_2023Q2_SCBAPT2!SCBAPT2_4400000_6.01</vt:lpstr>
      <vt:lpstr>GLIC_2023Q2_SCBAPT2!SCBAPT2_4400000_6.02</vt:lpstr>
      <vt:lpstr>GLIC_2023Q2_SCBAPT2!SCBAPT2_4400000_6.03</vt:lpstr>
      <vt:lpstr>GLIC_2023Q2_SCBAPT2!SCBAPT2_4400000_7</vt:lpstr>
      <vt:lpstr>GLIC_2023Q2_SCBAPT2!SCBAPT2_4400000_8</vt:lpstr>
      <vt:lpstr>GLIC_2023Q2_SCBAPT2!SCBAPT2_4400000_9</vt:lpstr>
      <vt:lpstr>GLIC_2023Q2_SCBAPT2!SCBAPT2_4400000_Range</vt:lpstr>
      <vt:lpstr>GLIC_2023Q2_SCBAPT2!SCBAPT2_4499999_10</vt:lpstr>
      <vt:lpstr>GLIC_2023Q2_SCBAPT2!SCBAPT2_4499999_11</vt:lpstr>
      <vt:lpstr>GLIC_2023Q2_SCBAPT2!SCBAPT2_4499999_12</vt:lpstr>
      <vt:lpstr>GLIC_2023Q2_SCBAPT2!SCBAPT2_4499999_9</vt:lpstr>
      <vt:lpstr>GLIC_2023Q2_SCBAPT2!SCBAPT2_4500000_1</vt:lpstr>
      <vt:lpstr>GLIC_2023Q2_SCBAPT2!SCBAPT2_4500000_10</vt:lpstr>
      <vt:lpstr>GLIC_2023Q2_SCBAPT2!SCBAPT2_4500000_11</vt:lpstr>
      <vt:lpstr>GLIC_2023Q2_SCBAPT2!SCBAPT2_4500000_12</vt:lpstr>
      <vt:lpstr>GLIC_2023Q2_SCBAPT2!SCBAPT2_4500000_13</vt:lpstr>
      <vt:lpstr>GLIC_2023Q2_SCBAPT2!SCBAPT2_4500000_14</vt:lpstr>
      <vt:lpstr>GLIC_2023Q2_SCBAPT2!SCBAPT2_4500000_18</vt:lpstr>
      <vt:lpstr>GLIC_2023Q2_SCBAPT2!SCBAPT2_4500000_19</vt:lpstr>
      <vt:lpstr>GLIC_2023Q2_SCBAPT2!SCBAPT2_4500000_2</vt:lpstr>
      <vt:lpstr>GLIC_2023Q2_SCBAPT2!SCBAPT2_4500000_3</vt:lpstr>
      <vt:lpstr>GLIC_2023Q2_SCBAPT2!SCBAPT2_4500000_4</vt:lpstr>
      <vt:lpstr>GLIC_2023Q2_SCBAPT2!SCBAPT2_4500000_5</vt:lpstr>
      <vt:lpstr>GLIC_2023Q2_SCBAPT2!SCBAPT2_4500000_6.01</vt:lpstr>
      <vt:lpstr>GLIC_2023Q2_SCBAPT2!SCBAPT2_4500000_6.02</vt:lpstr>
      <vt:lpstr>GLIC_2023Q2_SCBAPT2!SCBAPT2_4500000_6.03</vt:lpstr>
      <vt:lpstr>GLIC_2023Q2_SCBAPT2!SCBAPT2_4500000_7</vt:lpstr>
      <vt:lpstr>GLIC_2023Q2_SCBAPT2!SCBAPT2_4500000_8</vt:lpstr>
      <vt:lpstr>GLIC_2023Q2_SCBAPT2!SCBAPT2_4500000_9</vt:lpstr>
      <vt:lpstr>GLIC_2023Q2_SCBAPT2!SCBAPT2_4500000_Range</vt:lpstr>
      <vt:lpstr>GLIC_2023Q2_SCBAPT2!SCBAPT2_4599999_10</vt:lpstr>
      <vt:lpstr>GLIC_2023Q2_SCBAPT2!SCBAPT2_4599999_11</vt:lpstr>
      <vt:lpstr>GLIC_2023Q2_SCBAPT2!SCBAPT2_4599999_12</vt:lpstr>
      <vt:lpstr>GLIC_2023Q2_SCBAPT2!SCBAPT2_4599999_9</vt:lpstr>
      <vt:lpstr>GLIC_2023Q2_SCBAPT2!SCBAPT2_4600000_1</vt:lpstr>
      <vt:lpstr>GLIC_2023Q2_SCBAPT2!SCBAPT2_4600000_10</vt:lpstr>
      <vt:lpstr>GLIC_2023Q2_SCBAPT2!SCBAPT2_4600000_11</vt:lpstr>
      <vt:lpstr>GLIC_2023Q2_SCBAPT2!SCBAPT2_4600000_12</vt:lpstr>
      <vt:lpstr>GLIC_2023Q2_SCBAPT2!SCBAPT2_4600000_13</vt:lpstr>
      <vt:lpstr>GLIC_2023Q2_SCBAPT2!SCBAPT2_4600000_14</vt:lpstr>
      <vt:lpstr>GLIC_2023Q2_SCBAPT2!SCBAPT2_4600000_18</vt:lpstr>
      <vt:lpstr>GLIC_2023Q2_SCBAPT2!SCBAPT2_4600000_19</vt:lpstr>
      <vt:lpstr>GLIC_2023Q2_SCBAPT2!SCBAPT2_4600000_2</vt:lpstr>
      <vt:lpstr>GLIC_2023Q2_SCBAPT2!SCBAPT2_4600000_3</vt:lpstr>
      <vt:lpstr>GLIC_2023Q2_SCBAPT2!SCBAPT2_4600000_4</vt:lpstr>
      <vt:lpstr>GLIC_2023Q2_SCBAPT2!SCBAPT2_4600000_5</vt:lpstr>
      <vt:lpstr>GLIC_2023Q2_SCBAPT2!SCBAPT2_4600000_6.01</vt:lpstr>
      <vt:lpstr>GLIC_2023Q2_SCBAPT2!SCBAPT2_4600000_6.02</vt:lpstr>
      <vt:lpstr>GLIC_2023Q2_SCBAPT2!SCBAPT2_4600000_6.03</vt:lpstr>
      <vt:lpstr>GLIC_2023Q2_SCBAPT2!SCBAPT2_4600000_7</vt:lpstr>
      <vt:lpstr>GLIC_2023Q2_SCBAPT2!SCBAPT2_4600000_8</vt:lpstr>
      <vt:lpstr>GLIC_2023Q2_SCBAPT2!SCBAPT2_4600000_9</vt:lpstr>
      <vt:lpstr>GLIC_2023Q2_SCBAPT2!SCBAPT2_4600000_Range</vt:lpstr>
      <vt:lpstr>GLIC_2023Q2_SCBAPT2!SCBAPT2_4699999_10</vt:lpstr>
      <vt:lpstr>GLIC_2023Q2_SCBAPT2!SCBAPT2_4699999_11</vt:lpstr>
      <vt:lpstr>GLIC_2023Q2_SCBAPT2!SCBAPT2_4699999_12</vt:lpstr>
      <vt:lpstr>GLIC_2023Q2_SCBAPT2!SCBAPT2_4699999_9</vt:lpstr>
      <vt:lpstr>GLIC_2023Q2_SCBAPT2!SCBAPT2_4700000_1</vt:lpstr>
      <vt:lpstr>GLIC_2023Q2_SCBAPT2!SCBAPT2_4700000_10</vt:lpstr>
      <vt:lpstr>GLIC_2023Q2_SCBAPT2!SCBAPT2_4700000_11</vt:lpstr>
      <vt:lpstr>GLIC_2023Q2_SCBAPT2!SCBAPT2_4700000_12</vt:lpstr>
      <vt:lpstr>GLIC_2023Q2_SCBAPT2!SCBAPT2_4700000_13</vt:lpstr>
      <vt:lpstr>GLIC_2023Q2_SCBAPT2!SCBAPT2_4700000_14</vt:lpstr>
      <vt:lpstr>GLIC_2023Q2_SCBAPT2!SCBAPT2_4700000_18</vt:lpstr>
      <vt:lpstr>GLIC_2023Q2_SCBAPT2!SCBAPT2_4700000_19</vt:lpstr>
      <vt:lpstr>GLIC_2023Q2_SCBAPT2!SCBAPT2_4700000_2</vt:lpstr>
      <vt:lpstr>GLIC_2023Q2_SCBAPT2!SCBAPT2_4700000_3</vt:lpstr>
      <vt:lpstr>GLIC_2023Q2_SCBAPT2!SCBAPT2_4700000_4</vt:lpstr>
      <vt:lpstr>GLIC_2023Q2_SCBAPT2!SCBAPT2_4700000_5</vt:lpstr>
      <vt:lpstr>GLIC_2023Q2_SCBAPT2!SCBAPT2_4700000_6.01</vt:lpstr>
      <vt:lpstr>GLIC_2023Q2_SCBAPT2!SCBAPT2_4700000_6.02</vt:lpstr>
      <vt:lpstr>GLIC_2023Q2_SCBAPT2!SCBAPT2_4700000_6.03</vt:lpstr>
      <vt:lpstr>GLIC_2023Q2_SCBAPT2!SCBAPT2_4700000_7</vt:lpstr>
      <vt:lpstr>GLIC_2023Q2_SCBAPT2!SCBAPT2_4700000_8</vt:lpstr>
      <vt:lpstr>GLIC_2023Q2_SCBAPT2!SCBAPT2_4700000_9</vt:lpstr>
      <vt:lpstr>GLIC_2023Q2_SCBAPT2!SCBAPT2_4700000_Range</vt:lpstr>
      <vt:lpstr>GLIC_2023Q2_SCBAPT2!SCBAPT2_4799999_10</vt:lpstr>
      <vt:lpstr>GLIC_2023Q2_SCBAPT2!SCBAPT2_4799999_11</vt:lpstr>
      <vt:lpstr>GLIC_2023Q2_SCBAPT2!SCBAPT2_4799999_12</vt:lpstr>
      <vt:lpstr>GLIC_2023Q2_SCBAPT2!SCBAPT2_4799999_9</vt:lpstr>
      <vt:lpstr>GLIC_2023Q2_SCBAPT2!SCBAPT2_4800000_1</vt:lpstr>
      <vt:lpstr>GLIC_2023Q2_SCBAPT2!SCBAPT2_4800000_10</vt:lpstr>
      <vt:lpstr>GLIC_2023Q2_SCBAPT2!SCBAPT2_4800000_11</vt:lpstr>
      <vt:lpstr>GLIC_2023Q2_SCBAPT2!SCBAPT2_4800000_12</vt:lpstr>
      <vt:lpstr>GLIC_2023Q2_SCBAPT2!SCBAPT2_4800000_13</vt:lpstr>
      <vt:lpstr>GLIC_2023Q2_SCBAPT2!SCBAPT2_4800000_14</vt:lpstr>
      <vt:lpstr>GLIC_2023Q2_SCBAPT2!SCBAPT2_4800000_18</vt:lpstr>
      <vt:lpstr>GLIC_2023Q2_SCBAPT2!SCBAPT2_4800000_19</vt:lpstr>
      <vt:lpstr>GLIC_2023Q2_SCBAPT2!SCBAPT2_4800000_2</vt:lpstr>
      <vt:lpstr>GLIC_2023Q2_SCBAPT2!SCBAPT2_4800000_3</vt:lpstr>
      <vt:lpstr>GLIC_2023Q2_SCBAPT2!SCBAPT2_4800000_4</vt:lpstr>
      <vt:lpstr>GLIC_2023Q2_SCBAPT2!SCBAPT2_4800000_5</vt:lpstr>
      <vt:lpstr>GLIC_2023Q2_SCBAPT2!SCBAPT2_4800000_6.01</vt:lpstr>
      <vt:lpstr>GLIC_2023Q2_SCBAPT2!SCBAPT2_4800000_6.02</vt:lpstr>
      <vt:lpstr>GLIC_2023Q2_SCBAPT2!SCBAPT2_4800000_6.03</vt:lpstr>
      <vt:lpstr>GLIC_2023Q2_SCBAPT2!SCBAPT2_4800000_7</vt:lpstr>
      <vt:lpstr>GLIC_2023Q2_SCBAPT2!SCBAPT2_4800000_8</vt:lpstr>
      <vt:lpstr>GLIC_2023Q2_SCBAPT2!SCBAPT2_4800000_9</vt:lpstr>
      <vt:lpstr>GLIC_2023Q2_SCBAPT2!SCBAPT2_4800000_Range</vt:lpstr>
      <vt:lpstr>GLIC_2023Q2_SCBAPT2!SCBAPT2_4899999_10</vt:lpstr>
      <vt:lpstr>GLIC_2023Q2_SCBAPT2!SCBAPT2_4899999_11</vt:lpstr>
      <vt:lpstr>GLIC_2023Q2_SCBAPT2!SCBAPT2_4899999_12</vt:lpstr>
      <vt:lpstr>GLIC_2023Q2_SCBAPT2!SCBAPT2_4899999_9</vt:lpstr>
      <vt:lpstr>GLIC_2023Q2_SCBAPT2!SCBAPT2_4900000_1</vt:lpstr>
      <vt:lpstr>GLIC_2023Q2_SCBAPT2!SCBAPT2_4900000_10</vt:lpstr>
      <vt:lpstr>GLIC_2023Q2_SCBAPT2!SCBAPT2_4900000_11</vt:lpstr>
      <vt:lpstr>GLIC_2023Q2_SCBAPT2!SCBAPT2_4900000_12</vt:lpstr>
      <vt:lpstr>GLIC_2023Q2_SCBAPT2!SCBAPT2_4900000_13</vt:lpstr>
      <vt:lpstr>GLIC_2023Q2_SCBAPT2!SCBAPT2_4900000_14</vt:lpstr>
      <vt:lpstr>GLIC_2023Q2_SCBAPT2!SCBAPT2_4900000_18</vt:lpstr>
      <vt:lpstr>GLIC_2023Q2_SCBAPT2!SCBAPT2_4900000_19</vt:lpstr>
      <vt:lpstr>GLIC_2023Q2_SCBAPT2!SCBAPT2_4900000_2</vt:lpstr>
      <vt:lpstr>GLIC_2023Q2_SCBAPT2!SCBAPT2_4900000_3</vt:lpstr>
      <vt:lpstr>GLIC_2023Q2_SCBAPT2!SCBAPT2_4900000_4</vt:lpstr>
      <vt:lpstr>GLIC_2023Q2_SCBAPT2!SCBAPT2_4900000_5</vt:lpstr>
      <vt:lpstr>GLIC_2023Q2_SCBAPT2!SCBAPT2_4900000_6.01</vt:lpstr>
      <vt:lpstr>GLIC_2023Q2_SCBAPT2!SCBAPT2_4900000_6.02</vt:lpstr>
      <vt:lpstr>GLIC_2023Q2_SCBAPT2!SCBAPT2_4900000_6.03</vt:lpstr>
      <vt:lpstr>GLIC_2023Q2_SCBAPT2!SCBAPT2_4900000_7</vt:lpstr>
      <vt:lpstr>GLIC_2023Q2_SCBAPT2!SCBAPT2_4900000_8</vt:lpstr>
      <vt:lpstr>GLIC_2023Q2_SCBAPT2!SCBAPT2_4900000_9</vt:lpstr>
      <vt:lpstr>GLIC_2023Q2_SCBAPT2!SCBAPT2_4900000_Range</vt:lpstr>
      <vt:lpstr>GLIC_2023Q2_SCBAPT2!SCBAPT2_4999999_10</vt:lpstr>
      <vt:lpstr>GLIC_2023Q2_SCBAPT2!SCBAPT2_4999999_11</vt:lpstr>
      <vt:lpstr>GLIC_2023Q2_SCBAPT2!SCBAPT2_4999999_12</vt:lpstr>
      <vt:lpstr>GLIC_2023Q2_SCBAPT2!SCBAPT2_4999999_9</vt:lpstr>
      <vt:lpstr>GLIC_2023Q2_SCBAPT2!SCBAPT2_5000000_1</vt:lpstr>
      <vt:lpstr>GLIC_2023Q2_SCBAPT2!SCBAPT2_5000000_10</vt:lpstr>
      <vt:lpstr>GLIC_2023Q2_SCBAPT2!SCBAPT2_5000000_11</vt:lpstr>
      <vt:lpstr>GLIC_2023Q2_SCBAPT2!SCBAPT2_5000000_12</vt:lpstr>
      <vt:lpstr>GLIC_2023Q2_SCBAPT2!SCBAPT2_5000000_13</vt:lpstr>
      <vt:lpstr>GLIC_2023Q2_SCBAPT2!SCBAPT2_5000000_14</vt:lpstr>
      <vt:lpstr>GLIC_2023Q2_SCBAPT2!SCBAPT2_5000000_18</vt:lpstr>
      <vt:lpstr>GLIC_2023Q2_SCBAPT2!SCBAPT2_5000000_19</vt:lpstr>
      <vt:lpstr>GLIC_2023Q2_SCBAPT2!SCBAPT2_5000000_2</vt:lpstr>
      <vt:lpstr>GLIC_2023Q2_SCBAPT2!SCBAPT2_5000000_3</vt:lpstr>
      <vt:lpstr>GLIC_2023Q2_SCBAPT2!SCBAPT2_5000000_4</vt:lpstr>
      <vt:lpstr>GLIC_2023Q2_SCBAPT2!SCBAPT2_5000000_5</vt:lpstr>
      <vt:lpstr>GLIC_2023Q2_SCBAPT2!SCBAPT2_5000000_6.01</vt:lpstr>
      <vt:lpstr>GLIC_2023Q2_SCBAPT2!SCBAPT2_5000000_6.02</vt:lpstr>
      <vt:lpstr>GLIC_2023Q2_SCBAPT2!SCBAPT2_5000000_6.03</vt:lpstr>
      <vt:lpstr>GLIC_2023Q2_SCBAPT2!SCBAPT2_5000000_7</vt:lpstr>
      <vt:lpstr>GLIC_2023Q2_SCBAPT2!SCBAPT2_5000000_8</vt:lpstr>
      <vt:lpstr>GLIC_2023Q2_SCBAPT2!SCBAPT2_5000000_9</vt:lpstr>
      <vt:lpstr>GLIC_2023Q2_SCBAPT2!SCBAPT2_5000000_Range</vt:lpstr>
      <vt:lpstr>GLIC_2023Q2_SCBAPT2!SCBAPT2_5099999_10</vt:lpstr>
      <vt:lpstr>GLIC_2023Q2_SCBAPT2!SCBAPT2_5099999_11</vt:lpstr>
      <vt:lpstr>GLIC_2023Q2_SCBAPT2!SCBAPT2_5099999_12</vt:lpstr>
      <vt:lpstr>GLIC_2023Q2_SCBAPT2!SCBAPT2_5099999_9</vt:lpstr>
      <vt:lpstr>GLIC_2023Q2_SCBAPT2!SCBAPT2_5100000_1</vt:lpstr>
      <vt:lpstr>GLIC_2023Q2_SCBAPT2!SCBAPT2_5100000_10</vt:lpstr>
      <vt:lpstr>GLIC_2023Q2_SCBAPT2!SCBAPT2_5100000_11</vt:lpstr>
      <vt:lpstr>GLIC_2023Q2_SCBAPT2!SCBAPT2_5100000_12</vt:lpstr>
      <vt:lpstr>GLIC_2023Q2_SCBAPT2!SCBAPT2_5100000_13</vt:lpstr>
      <vt:lpstr>GLIC_2023Q2_SCBAPT2!SCBAPT2_5100000_14</vt:lpstr>
      <vt:lpstr>GLIC_2023Q2_SCBAPT2!SCBAPT2_5100000_18</vt:lpstr>
      <vt:lpstr>GLIC_2023Q2_SCBAPT2!SCBAPT2_5100000_19</vt:lpstr>
      <vt:lpstr>GLIC_2023Q2_SCBAPT2!SCBAPT2_5100000_2</vt:lpstr>
      <vt:lpstr>GLIC_2023Q2_SCBAPT2!SCBAPT2_5100000_3</vt:lpstr>
      <vt:lpstr>GLIC_2023Q2_SCBAPT2!SCBAPT2_5100000_4</vt:lpstr>
      <vt:lpstr>GLIC_2023Q2_SCBAPT2!SCBAPT2_5100000_5</vt:lpstr>
      <vt:lpstr>GLIC_2023Q2_SCBAPT2!SCBAPT2_5100000_6.01</vt:lpstr>
      <vt:lpstr>GLIC_2023Q2_SCBAPT2!SCBAPT2_5100000_6.02</vt:lpstr>
      <vt:lpstr>GLIC_2023Q2_SCBAPT2!SCBAPT2_5100000_6.03</vt:lpstr>
      <vt:lpstr>GLIC_2023Q2_SCBAPT2!SCBAPT2_5100000_7</vt:lpstr>
      <vt:lpstr>GLIC_2023Q2_SCBAPT2!SCBAPT2_5100000_8</vt:lpstr>
      <vt:lpstr>GLIC_2023Q2_SCBAPT2!SCBAPT2_5100000_9</vt:lpstr>
      <vt:lpstr>GLIC_2023Q2_SCBAPT2!SCBAPT2_5100000_Range</vt:lpstr>
      <vt:lpstr>GLIC_2023Q2_SCBAPT2!SCBAPT2_5199999_10</vt:lpstr>
      <vt:lpstr>GLIC_2023Q2_SCBAPT2!SCBAPT2_5199999_11</vt:lpstr>
      <vt:lpstr>GLIC_2023Q2_SCBAPT2!SCBAPT2_5199999_12</vt:lpstr>
      <vt:lpstr>GLIC_2023Q2_SCBAPT2!SCBAPT2_5199999_9</vt:lpstr>
      <vt:lpstr>GLIC_2023Q2_SCBAPT2!SCBAPT2_5200000_1</vt:lpstr>
      <vt:lpstr>GLIC_2023Q2_SCBAPT2!SCBAPT2_5200000_10</vt:lpstr>
      <vt:lpstr>GLIC_2023Q2_SCBAPT2!SCBAPT2_5200000_11</vt:lpstr>
      <vt:lpstr>GLIC_2023Q2_SCBAPT2!SCBAPT2_5200000_12</vt:lpstr>
      <vt:lpstr>GLIC_2023Q2_SCBAPT2!SCBAPT2_5200000_13</vt:lpstr>
      <vt:lpstr>GLIC_2023Q2_SCBAPT2!SCBAPT2_5200000_14</vt:lpstr>
      <vt:lpstr>GLIC_2023Q2_SCBAPT2!SCBAPT2_5200000_18</vt:lpstr>
      <vt:lpstr>GLIC_2023Q2_SCBAPT2!SCBAPT2_5200000_19</vt:lpstr>
      <vt:lpstr>GLIC_2023Q2_SCBAPT2!SCBAPT2_5200000_2</vt:lpstr>
      <vt:lpstr>GLIC_2023Q2_SCBAPT2!SCBAPT2_5200000_3</vt:lpstr>
      <vt:lpstr>GLIC_2023Q2_SCBAPT2!SCBAPT2_5200000_4</vt:lpstr>
      <vt:lpstr>GLIC_2023Q2_SCBAPT2!SCBAPT2_5200000_5</vt:lpstr>
      <vt:lpstr>GLIC_2023Q2_SCBAPT2!SCBAPT2_5200000_6.01</vt:lpstr>
      <vt:lpstr>GLIC_2023Q2_SCBAPT2!SCBAPT2_5200000_6.02</vt:lpstr>
      <vt:lpstr>GLIC_2023Q2_SCBAPT2!SCBAPT2_5200000_6.03</vt:lpstr>
      <vt:lpstr>GLIC_2023Q2_SCBAPT2!SCBAPT2_5200000_7</vt:lpstr>
      <vt:lpstr>GLIC_2023Q2_SCBAPT2!SCBAPT2_5200000_8</vt:lpstr>
      <vt:lpstr>GLIC_2023Q2_SCBAPT2!SCBAPT2_5200000_9</vt:lpstr>
      <vt:lpstr>GLIC_2023Q2_SCBAPT2!SCBAPT2_5200000_Range</vt:lpstr>
      <vt:lpstr>GLIC_2023Q2_SCBAPT2!SCBAPT2_5299999_10</vt:lpstr>
      <vt:lpstr>GLIC_2023Q2_SCBAPT2!SCBAPT2_5299999_11</vt:lpstr>
      <vt:lpstr>GLIC_2023Q2_SCBAPT2!SCBAPT2_5299999_12</vt:lpstr>
      <vt:lpstr>GLIC_2023Q2_SCBAPT2!SCBAPT2_5299999_9</vt:lpstr>
      <vt:lpstr>GLIC_2023Q2_SCBAPT2!SCBAPT2_5300000_1</vt:lpstr>
      <vt:lpstr>GLIC_2023Q2_SCBAPT2!SCBAPT2_5300000_10</vt:lpstr>
      <vt:lpstr>GLIC_2023Q2_SCBAPT2!SCBAPT2_5300000_11</vt:lpstr>
      <vt:lpstr>GLIC_2023Q2_SCBAPT2!SCBAPT2_5300000_12</vt:lpstr>
      <vt:lpstr>GLIC_2023Q2_SCBAPT2!SCBAPT2_5300000_13</vt:lpstr>
      <vt:lpstr>GLIC_2023Q2_SCBAPT2!SCBAPT2_5300000_14</vt:lpstr>
      <vt:lpstr>GLIC_2023Q2_SCBAPT2!SCBAPT2_5300000_18</vt:lpstr>
      <vt:lpstr>GLIC_2023Q2_SCBAPT2!SCBAPT2_5300000_19</vt:lpstr>
      <vt:lpstr>GLIC_2023Q2_SCBAPT2!SCBAPT2_5300000_2</vt:lpstr>
      <vt:lpstr>GLIC_2023Q2_SCBAPT2!SCBAPT2_5300000_3</vt:lpstr>
      <vt:lpstr>GLIC_2023Q2_SCBAPT2!SCBAPT2_5300000_4</vt:lpstr>
      <vt:lpstr>GLIC_2023Q2_SCBAPT2!SCBAPT2_5300000_5</vt:lpstr>
      <vt:lpstr>GLIC_2023Q2_SCBAPT2!SCBAPT2_5300000_6.01</vt:lpstr>
      <vt:lpstr>GLIC_2023Q2_SCBAPT2!SCBAPT2_5300000_6.02</vt:lpstr>
      <vt:lpstr>GLIC_2023Q2_SCBAPT2!SCBAPT2_5300000_6.03</vt:lpstr>
      <vt:lpstr>GLIC_2023Q2_SCBAPT2!SCBAPT2_5300000_7</vt:lpstr>
      <vt:lpstr>GLIC_2023Q2_SCBAPT2!SCBAPT2_5300000_8</vt:lpstr>
      <vt:lpstr>GLIC_2023Q2_SCBAPT2!SCBAPT2_5300000_9</vt:lpstr>
      <vt:lpstr>GLIC_2023Q2_SCBAPT2!SCBAPT2_5300000_Range</vt:lpstr>
      <vt:lpstr>GLIC_2023Q2_SCBAPT2!SCBAPT2_5399999_10</vt:lpstr>
      <vt:lpstr>GLIC_2023Q2_SCBAPT2!SCBAPT2_5399999_11</vt:lpstr>
      <vt:lpstr>GLIC_2023Q2_SCBAPT2!SCBAPT2_5399999_12</vt:lpstr>
      <vt:lpstr>GLIC_2023Q2_SCBAPT2!SCBAPT2_5399999_9</vt:lpstr>
      <vt:lpstr>GLIC_2023Q2_SCBAPT2!SCBAPT2_5400000_1</vt:lpstr>
      <vt:lpstr>GLIC_2023Q2_SCBAPT2!SCBAPT2_5400000_10</vt:lpstr>
      <vt:lpstr>GLIC_2023Q2_SCBAPT2!SCBAPT2_5400000_11</vt:lpstr>
      <vt:lpstr>GLIC_2023Q2_SCBAPT2!SCBAPT2_5400000_12</vt:lpstr>
      <vt:lpstr>GLIC_2023Q2_SCBAPT2!SCBAPT2_5400000_13</vt:lpstr>
      <vt:lpstr>GLIC_2023Q2_SCBAPT2!SCBAPT2_5400000_14</vt:lpstr>
      <vt:lpstr>GLIC_2023Q2_SCBAPT2!SCBAPT2_5400000_18</vt:lpstr>
      <vt:lpstr>GLIC_2023Q2_SCBAPT2!SCBAPT2_5400000_19</vt:lpstr>
      <vt:lpstr>GLIC_2023Q2_SCBAPT2!SCBAPT2_5400000_2</vt:lpstr>
      <vt:lpstr>GLIC_2023Q2_SCBAPT2!SCBAPT2_5400000_3</vt:lpstr>
      <vt:lpstr>GLIC_2023Q2_SCBAPT2!SCBAPT2_5400000_4</vt:lpstr>
      <vt:lpstr>GLIC_2023Q2_SCBAPT2!SCBAPT2_5400000_5</vt:lpstr>
      <vt:lpstr>GLIC_2023Q2_SCBAPT2!SCBAPT2_5400000_6.01</vt:lpstr>
      <vt:lpstr>GLIC_2023Q2_SCBAPT2!SCBAPT2_5400000_6.02</vt:lpstr>
      <vt:lpstr>GLIC_2023Q2_SCBAPT2!SCBAPT2_5400000_6.03</vt:lpstr>
      <vt:lpstr>GLIC_2023Q2_SCBAPT2!SCBAPT2_5400000_7</vt:lpstr>
      <vt:lpstr>GLIC_2023Q2_SCBAPT2!SCBAPT2_5400000_8</vt:lpstr>
      <vt:lpstr>GLIC_2023Q2_SCBAPT2!SCBAPT2_5400000_9</vt:lpstr>
      <vt:lpstr>GLIC_2023Q2_SCBAPT2!SCBAPT2_5400000_Range</vt:lpstr>
      <vt:lpstr>GLIC_2023Q2_SCBAPT2!SCBAPT2_5499999_10</vt:lpstr>
      <vt:lpstr>GLIC_2023Q2_SCBAPT2!SCBAPT2_5499999_11</vt:lpstr>
      <vt:lpstr>GLIC_2023Q2_SCBAPT2!SCBAPT2_5499999_12</vt:lpstr>
      <vt:lpstr>GLIC_2023Q2_SCBAPT2!SCBAPT2_5499999_9</vt:lpstr>
      <vt:lpstr>GLIC_2023Q2_SCBAPT2!SCBAPT2_5500000_1</vt:lpstr>
      <vt:lpstr>GLIC_2023Q2_SCBAPT2!SCBAPT2_5500000_10</vt:lpstr>
      <vt:lpstr>GLIC_2023Q2_SCBAPT2!SCBAPT2_5500000_11</vt:lpstr>
      <vt:lpstr>GLIC_2023Q2_SCBAPT2!SCBAPT2_5500000_12</vt:lpstr>
      <vt:lpstr>GLIC_2023Q2_SCBAPT2!SCBAPT2_5500000_13</vt:lpstr>
      <vt:lpstr>GLIC_2023Q2_SCBAPT2!SCBAPT2_5500000_14</vt:lpstr>
      <vt:lpstr>GLIC_2023Q2_SCBAPT2!SCBAPT2_5500000_18</vt:lpstr>
      <vt:lpstr>GLIC_2023Q2_SCBAPT2!SCBAPT2_5500000_19</vt:lpstr>
      <vt:lpstr>GLIC_2023Q2_SCBAPT2!SCBAPT2_5500000_2</vt:lpstr>
      <vt:lpstr>GLIC_2023Q2_SCBAPT2!SCBAPT2_5500000_3</vt:lpstr>
      <vt:lpstr>GLIC_2023Q2_SCBAPT2!SCBAPT2_5500000_4</vt:lpstr>
      <vt:lpstr>GLIC_2023Q2_SCBAPT2!SCBAPT2_5500000_5</vt:lpstr>
      <vt:lpstr>GLIC_2023Q2_SCBAPT2!SCBAPT2_5500000_6.01</vt:lpstr>
      <vt:lpstr>GLIC_2023Q2_SCBAPT2!SCBAPT2_5500000_6.02</vt:lpstr>
      <vt:lpstr>GLIC_2023Q2_SCBAPT2!SCBAPT2_5500000_6.03</vt:lpstr>
      <vt:lpstr>GLIC_2023Q2_SCBAPT2!SCBAPT2_5500000_7</vt:lpstr>
      <vt:lpstr>GLIC_2023Q2_SCBAPT2!SCBAPT2_5500000_8</vt:lpstr>
      <vt:lpstr>GLIC_2023Q2_SCBAPT2!SCBAPT2_5500000_9</vt:lpstr>
      <vt:lpstr>GLIC_2023Q2_SCBAPT2!SCBAPT2_5500000_Range</vt:lpstr>
      <vt:lpstr>GLIC_2023Q2_SCBAPT2!SCBAPT2_5599999_10</vt:lpstr>
      <vt:lpstr>GLIC_2023Q2_SCBAPT2!SCBAPT2_5599999_11</vt:lpstr>
      <vt:lpstr>GLIC_2023Q2_SCBAPT2!SCBAPT2_5599999_12</vt:lpstr>
      <vt:lpstr>GLIC_2023Q2_SCBAPT2!SCBAPT2_5599999_9</vt:lpstr>
      <vt:lpstr>GLIC_2023Q2_SCBAPT2!SCBAPT2_5600000_1</vt:lpstr>
      <vt:lpstr>GLIC_2023Q2_SCBAPT2!SCBAPT2_5600000_10</vt:lpstr>
      <vt:lpstr>GLIC_2023Q2_SCBAPT2!SCBAPT2_5600000_11</vt:lpstr>
      <vt:lpstr>GLIC_2023Q2_SCBAPT2!SCBAPT2_5600000_12</vt:lpstr>
      <vt:lpstr>GLIC_2023Q2_SCBAPT2!SCBAPT2_5600000_13</vt:lpstr>
      <vt:lpstr>GLIC_2023Q2_SCBAPT2!SCBAPT2_5600000_14</vt:lpstr>
      <vt:lpstr>GLIC_2023Q2_SCBAPT2!SCBAPT2_5600000_18</vt:lpstr>
      <vt:lpstr>GLIC_2023Q2_SCBAPT2!SCBAPT2_5600000_19</vt:lpstr>
      <vt:lpstr>GLIC_2023Q2_SCBAPT2!SCBAPT2_5600000_2</vt:lpstr>
      <vt:lpstr>GLIC_2023Q2_SCBAPT2!SCBAPT2_5600000_3</vt:lpstr>
      <vt:lpstr>GLIC_2023Q2_SCBAPT2!SCBAPT2_5600000_4</vt:lpstr>
      <vt:lpstr>GLIC_2023Q2_SCBAPT2!SCBAPT2_5600000_5</vt:lpstr>
      <vt:lpstr>GLIC_2023Q2_SCBAPT2!SCBAPT2_5600000_6.01</vt:lpstr>
      <vt:lpstr>GLIC_2023Q2_SCBAPT2!SCBAPT2_5600000_6.02</vt:lpstr>
      <vt:lpstr>GLIC_2023Q2_SCBAPT2!SCBAPT2_5600000_6.03</vt:lpstr>
      <vt:lpstr>GLIC_2023Q2_SCBAPT2!SCBAPT2_5600000_7</vt:lpstr>
      <vt:lpstr>GLIC_2023Q2_SCBAPT2!SCBAPT2_5600000_8</vt:lpstr>
      <vt:lpstr>GLIC_2023Q2_SCBAPT2!SCBAPT2_5600000_9</vt:lpstr>
      <vt:lpstr>GLIC_2023Q2_SCBAPT2!SCBAPT2_5600000_Range</vt:lpstr>
      <vt:lpstr>GLIC_2023Q2_SCBAPT2!SCBAPT2_5699999_10</vt:lpstr>
      <vt:lpstr>GLIC_2023Q2_SCBAPT2!SCBAPT2_5699999_11</vt:lpstr>
      <vt:lpstr>GLIC_2023Q2_SCBAPT2!SCBAPT2_5699999_12</vt:lpstr>
      <vt:lpstr>GLIC_2023Q2_SCBAPT2!SCBAPT2_5699999_9</vt:lpstr>
      <vt:lpstr>GLIC_2023Q2_SCBAPT2!SCBAPT2_5700000_1</vt:lpstr>
      <vt:lpstr>GLIC_2023Q2_SCBAPT2!SCBAPT2_5700000_10</vt:lpstr>
      <vt:lpstr>GLIC_2023Q2_SCBAPT2!SCBAPT2_5700000_11</vt:lpstr>
      <vt:lpstr>GLIC_2023Q2_SCBAPT2!SCBAPT2_5700000_12</vt:lpstr>
      <vt:lpstr>GLIC_2023Q2_SCBAPT2!SCBAPT2_5700000_13</vt:lpstr>
      <vt:lpstr>GLIC_2023Q2_SCBAPT2!SCBAPT2_5700000_14</vt:lpstr>
      <vt:lpstr>GLIC_2023Q2_SCBAPT2!SCBAPT2_5700000_18</vt:lpstr>
      <vt:lpstr>GLIC_2023Q2_SCBAPT2!SCBAPT2_5700000_19</vt:lpstr>
      <vt:lpstr>GLIC_2023Q2_SCBAPT2!SCBAPT2_5700000_2</vt:lpstr>
      <vt:lpstr>GLIC_2023Q2_SCBAPT2!SCBAPT2_5700000_3</vt:lpstr>
      <vt:lpstr>GLIC_2023Q2_SCBAPT2!SCBAPT2_5700000_4</vt:lpstr>
      <vt:lpstr>GLIC_2023Q2_SCBAPT2!SCBAPT2_5700000_5</vt:lpstr>
      <vt:lpstr>GLIC_2023Q2_SCBAPT2!SCBAPT2_5700000_6.01</vt:lpstr>
      <vt:lpstr>GLIC_2023Q2_SCBAPT2!SCBAPT2_5700000_6.02</vt:lpstr>
      <vt:lpstr>GLIC_2023Q2_SCBAPT2!SCBAPT2_5700000_6.03</vt:lpstr>
      <vt:lpstr>GLIC_2023Q2_SCBAPT2!SCBAPT2_5700000_7</vt:lpstr>
      <vt:lpstr>GLIC_2023Q2_SCBAPT2!SCBAPT2_5700000_8</vt:lpstr>
      <vt:lpstr>GLIC_2023Q2_SCBAPT2!SCBAPT2_5700000_9</vt:lpstr>
      <vt:lpstr>GLIC_2023Q2_SCBAPT2!SCBAPT2_5700000_Range</vt:lpstr>
      <vt:lpstr>GLIC_2023Q2_SCBAPT2!SCBAPT2_5799999_10</vt:lpstr>
      <vt:lpstr>GLIC_2023Q2_SCBAPT2!SCBAPT2_5799999_11</vt:lpstr>
      <vt:lpstr>GLIC_2023Q2_SCBAPT2!SCBAPT2_5799999_12</vt:lpstr>
      <vt:lpstr>GLIC_2023Q2_SCBAPT2!SCBAPT2_5799999_9</vt:lpstr>
      <vt:lpstr>GLIC_2023Q2_SCBAPT2!SCBAPT2_5800000_1</vt:lpstr>
      <vt:lpstr>GLIC_2023Q2_SCBAPT2!SCBAPT2_5800000_10</vt:lpstr>
      <vt:lpstr>GLIC_2023Q2_SCBAPT2!SCBAPT2_5800000_11</vt:lpstr>
      <vt:lpstr>GLIC_2023Q2_SCBAPT2!SCBAPT2_5800000_12</vt:lpstr>
      <vt:lpstr>GLIC_2023Q2_SCBAPT2!SCBAPT2_5800000_13</vt:lpstr>
      <vt:lpstr>GLIC_2023Q2_SCBAPT2!SCBAPT2_5800000_14</vt:lpstr>
      <vt:lpstr>GLIC_2023Q2_SCBAPT2!SCBAPT2_5800000_18</vt:lpstr>
      <vt:lpstr>GLIC_2023Q2_SCBAPT2!SCBAPT2_5800000_19</vt:lpstr>
      <vt:lpstr>GLIC_2023Q2_SCBAPT2!SCBAPT2_5800000_2</vt:lpstr>
      <vt:lpstr>GLIC_2023Q2_SCBAPT2!SCBAPT2_5800000_3</vt:lpstr>
      <vt:lpstr>GLIC_2023Q2_SCBAPT2!SCBAPT2_5800000_4</vt:lpstr>
      <vt:lpstr>GLIC_2023Q2_SCBAPT2!SCBAPT2_5800000_5</vt:lpstr>
      <vt:lpstr>GLIC_2023Q2_SCBAPT2!SCBAPT2_5800000_6.01</vt:lpstr>
      <vt:lpstr>GLIC_2023Q2_SCBAPT2!SCBAPT2_5800000_6.02</vt:lpstr>
      <vt:lpstr>GLIC_2023Q2_SCBAPT2!SCBAPT2_5800000_6.03</vt:lpstr>
      <vt:lpstr>GLIC_2023Q2_SCBAPT2!SCBAPT2_5800000_7</vt:lpstr>
      <vt:lpstr>GLIC_2023Q2_SCBAPT2!SCBAPT2_5800000_8</vt:lpstr>
      <vt:lpstr>GLIC_2023Q2_SCBAPT2!SCBAPT2_5800000_9</vt:lpstr>
      <vt:lpstr>GLIC_2023Q2_SCBAPT2!SCBAPT2_5800000_Range</vt:lpstr>
      <vt:lpstr>GLIC_2023Q2_SCBAPT2!SCBAPT2_5899999_10</vt:lpstr>
      <vt:lpstr>GLIC_2023Q2_SCBAPT2!SCBAPT2_5899999_11</vt:lpstr>
      <vt:lpstr>GLIC_2023Q2_SCBAPT2!SCBAPT2_5899999_12</vt:lpstr>
      <vt:lpstr>GLIC_2023Q2_SCBAPT2!SCBAPT2_5899999_9</vt:lpstr>
      <vt:lpstr>GLIC_2023Q2_SCBAPT2!SCBAPT2_5900000_1</vt:lpstr>
      <vt:lpstr>GLIC_2023Q2_SCBAPT2!SCBAPT2_5900000_10</vt:lpstr>
      <vt:lpstr>GLIC_2023Q2_SCBAPT2!SCBAPT2_5900000_11</vt:lpstr>
      <vt:lpstr>GLIC_2023Q2_SCBAPT2!SCBAPT2_5900000_12</vt:lpstr>
      <vt:lpstr>GLIC_2023Q2_SCBAPT2!SCBAPT2_5900000_13</vt:lpstr>
      <vt:lpstr>GLIC_2023Q2_SCBAPT2!SCBAPT2_5900000_14</vt:lpstr>
      <vt:lpstr>GLIC_2023Q2_SCBAPT2!SCBAPT2_5900000_18</vt:lpstr>
      <vt:lpstr>GLIC_2023Q2_SCBAPT2!SCBAPT2_5900000_19</vt:lpstr>
      <vt:lpstr>GLIC_2023Q2_SCBAPT2!SCBAPT2_5900000_2</vt:lpstr>
      <vt:lpstr>GLIC_2023Q2_SCBAPT2!SCBAPT2_5900000_3</vt:lpstr>
      <vt:lpstr>GLIC_2023Q2_SCBAPT2!SCBAPT2_5900000_4</vt:lpstr>
      <vt:lpstr>GLIC_2023Q2_SCBAPT2!SCBAPT2_5900000_5</vt:lpstr>
      <vt:lpstr>GLIC_2023Q2_SCBAPT2!SCBAPT2_5900000_6.01</vt:lpstr>
      <vt:lpstr>GLIC_2023Q2_SCBAPT2!SCBAPT2_5900000_6.02</vt:lpstr>
      <vt:lpstr>GLIC_2023Q2_SCBAPT2!SCBAPT2_5900000_6.03</vt:lpstr>
      <vt:lpstr>GLIC_2023Q2_SCBAPT2!SCBAPT2_5900000_7</vt:lpstr>
      <vt:lpstr>GLIC_2023Q2_SCBAPT2!SCBAPT2_5900000_8</vt:lpstr>
      <vt:lpstr>GLIC_2023Q2_SCBAPT2!SCBAPT2_5900000_9</vt:lpstr>
      <vt:lpstr>GLIC_2023Q2_SCBAPT2!SCBAPT2_5900000_Range</vt:lpstr>
      <vt:lpstr>GLIC_2023Q2_SCBAPT2!SCBAPT2_5999999_10</vt:lpstr>
      <vt:lpstr>GLIC_2023Q2_SCBAPT2!SCBAPT2_5999999_11</vt:lpstr>
      <vt:lpstr>GLIC_2023Q2_SCBAPT2!SCBAPT2_5999999_12</vt:lpstr>
      <vt:lpstr>GLIC_2023Q2_SCBAPT2!SCBAPT2_5999999_9</vt:lpstr>
      <vt:lpstr>GLIC_2023Q2_SCBAPT2!SCBAPT2_6099999_10</vt:lpstr>
      <vt:lpstr>GLIC_2023Q2_SCBAPT2!SCBAPT2_6099999_11</vt:lpstr>
      <vt:lpstr>GLIC_2023Q2_SCBAPT2!SCBAPT2_6099999_12</vt:lpstr>
      <vt:lpstr>GLIC_2023Q2_SCBAPT2!SCBAPT2_6099999_9</vt:lpstr>
      <vt:lpstr>GLIC_2023Q2_SCBAPT2!SCBAPT2_6199999_10</vt:lpstr>
      <vt:lpstr>GLIC_2023Q2_SCBAPT2!SCBAPT2_6199999_11</vt:lpstr>
      <vt:lpstr>GLIC_2023Q2_SCBAPT2!SCBAPT2_6199999_12</vt:lpstr>
      <vt:lpstr>GLIC_2023Q2_SCBAPT2!SCBAPT2_6199999_9</vt:lpstr>
      <vt:lpstr>GLIC_2023Q2_SCBAPT2!SCBAPT2_6299999_10</vt:lpstr>
      <vt:lpstr>GLIC_2023Q2_SCBAPT2!SCBAPT2_6299999_11</vt:lpstr>
      <vt:lpstr>GLIC_2023Q2_SCBAPT2!SCBAPT2_6299999_12</vt:lpstr>
      <vt:lpstr>GLIC_2023Q2_SCBAPT2!SCBAPT2_6299999_9</vt:lpstr>
      <vt:lpstr>GLIC_2023Q2_SCBAPT3!SCBAPT3_0100000_1</vt:lpstr>
      <vt:lpstr>GLIC_2023Q2_SCBAPT3!SCBAPT3_0100000_10</vt:lpstr>
      <vt:lpstr>GLIC_2023Q2_SCBAPT3!SCBAPT3_0100000_11</vt:lpstr>
      <vt:lpstr>GLIC_2023Q2_SCBAPT3!SCBAPT3_0100000_12</vt:lpstr>
      <vt:lpstr>GLIC_2023Q2_SCBAPT3!SCBAPT3_0100000_13</vt:lpstr>
      <vt:lpstr>GLIC_2023Q2_SCBAPT3!SCBAPT3_0100000_14</vt:lpstr>
      <vt:lpstr>GLIC_2023Q2_SCBAPT3!SCBAPT3_0100000_15</vt:lpstr>
      <vt:lpstr>GLIC_2023Q2_SCBAPT3!SCBAPT3_0100000_16</vt:lpstr>
      <vt:lpstr>GLIC_2023Q2_SCBAPT3!SCBAPT3_0100000_17</vt:lpstr>
      <vt:lpstr>GLIC_2023Q2_SCBAPT3!SCBAPT3_0100000_18</vt:lpstr>
      <vt:lpstr>GLIC_2023Q2_SCBAPT3!SCBAPT3_0100000_19</vt:lpstr>
      <vt:lpstr>GLIC_2023Q2_SCBAPT3!SCBAPT3_0100000_2</vt:lpstr>
      <vt:lpstr>GLIC_2023Q2_SCBAPT3!SCBAPT3_0100000_20</vt:lpstr>
      <vt:lpstr>GLIC_2023Q2_SCBAPT3!SCBAPT3_0100000_21</vt:lpstr>
      <vt:lpstr>GLIC_2023Q2_SCBAPT3!SCBAPT3_0100000_25</vt:lpstr>
      <vt:lpstr>GLIC_2023Q2_SCBAPT3!SCBAPT3_0100000_3</vt:lpstr>
      <vt:lpstr>GLIC_2023Q2_SCBAPT3!SCBAPT3_0100000_4</vt:lpstr>
      <vt:lpstr>GLIC_2023Q2_SCBAPT3!SCBAPT3_0100000_5</vt:lpstr>
      <vt:lpstr>GLIC_2023Q2_SCBAPT3!SCBAPT3_0100000_6</vt:lpstr>
      <vt:lpstr>GLIC_2023Q2_SCBAPT3!SCBAPT3_0100000_7</vt:lpstr>
      <vt:lpstr>GLIC_2023Q2_SCBAPT3!SCBAPT3_0100000_8</vt:lpstr>
      <vt:lpstr>GLIC_2023Q2_SCBAPT3!SCBAPT3_0100000_9</vt:lpstr>
      <vt:lpstr>GLIC_2023Q2_SCBAPT3!SCBAPT3_0100000_Range</vt:lpstr>
      <vt:lpstr>GLIC_2023Q2_SCBAPT3!SCBAPT3_0199999_10</vt:lpstr>
      <vt:lpstr>GLIC_2023Q2_SCBAPT3!SCBAPT3_0199999_11</vt:lpstr>
      <vt:lpstr>GLIC_2023Q2_SCBAPT3!SCBAPT3_0199999_12</vt:lpstr>
      <vt:lpstr>GLIC_2023Q2_SCBAPT3!SCBAPT3_0199999_13</vt:lpstr>
      <vt:lpstr>GLIC_2023Q2_SCBAPT3!SCBAPT3_0199999_14</vt:lpstr>
      <vt:lpstr>GLIC_2023Q2_SCBAPT3!SCBAPT3_0199999_15</vt:lpstr>
      <vt:lpstr>GLIC_2023Q2_SCBAPT3!SCBAPT3_0199999_16</vt:lpstr>
      <vt:lpstr>GLIC_2023Q2_SCBAPT3!SCBAPT3_0199999_17</vt:lpstr>
      <vt:lpstr>GLIC_2023Q2_SCBAPT3!SCBAPT3_0199999_18</vt:lpstr>
      <vt:lpstr>GLIC_2023Q2_SCBAPT3!SCBAPT3_0199999_19</vt:lpstr>
      <vt:lpstr>GLIC_2023Q2_SCBAPT3!SCBAPT3_0199999_20</vt:lpstr>
      <vt:lpstr>GLIC_2023Q2_SCBAPT3!SCBAPT3_0199999_8</vt:lpstr>
      <vt:lpstr>GLIC_2023Q2_SCBAPT3!SCBAPT3_0199999_9</vt:lpstr>
      <vt:lpstr>GLIC_2023Q2_SCBAPT3!SCBAPT3_0200000_1</vt:lpstr>
      <vt:lpstr>GLIC_2023Q2_SCBAPT3!SCBAPT3_0200000_10</vt:lpstr>
      <vt:lpstr>GLIC_2023Q2_SCBAPT3!SCBAPT3_0200000_11</vt:lpstr>
      <vt:lpstr>GLIC_2023Q2_SCBAPT3!SCBAPT3_0200000_12</vt:lpstr>
      <vt:lpstr>GLIC_2023Q2_SCBAPT3!SCBAPT3_0200000_13</vt:lpstr>
      <vt:lpstr>GLIC_2023Q2_SCBAPT3!SCBAPT3_0200000_14</vt:lpstr>
      <vt:lpstr>GLIC_2023Q2_SCBAPT3!SCBAPT3_0200000_15</vt:lpstr>
      <vt:lpstr>GLIC_2023Q2_SCBAPT3!SCBAPT3_0200000_16</vt:lpstr>
      <vt:lpstr>GLIC_2023Q2_SCBAPT3!SCBAPT3_0200000_17</vt:lpstr>
      <vt:lpstr>GLIC_2023Q2_SCBAPT3!SCBAPT3_0200000_18</vt:lpstr>
      <vt:lpstr>GLIC_2023Q2_SCBAPT3!SCBAPT3_0200000_19</vt:lpstr>
      <vt:lpstr>GLIC_2023Q2_SCBAPT3!SCBAPT3_0200000_2</vt:lpstr>
      <vt:lpstr>GLIC_2023Q2_SCBAPT3!SCBAPT3_0200000_20</vt:lpstr>
      <vt:lpstr>GLIC_2023Q2_SCBAPT3!SCBAPT3_0200000_21</vt:lpstr>
      <vt:lpstr>GLIC_2023Q2_SCBAPT3!SCBAPT3_0200000_25</vt:lpstr>
      <vt:lpstr>GLIC_2023Q2_SCBAPT3!SCBAPT3_0200000_3</vt:lpstr>
      <vt:lpstr>GLIC_2023Q2_SCBAPT3!SCBAPT3_0200000_4</vt:lpstr>
      <vt:lpstr>GLIC_2023Q2_SCBAPT3!SCBAPT3_0200000_5</vt:lpstr>
      <vt:lpstr>GLIC_2023Q2_SCBAPT3!SCBAPT3_0200000_6</vt:lpstr>
      <vt:lpstr>GLIC_2023Q2_SCBAPT3!SCBAPT3_0200000_7</vt:lpstr>
      <vt:lpstr>GLIC_2023Q2_SCBAPT3!SCBAPT3_0200000_8</vt:lpstr>
      <vt:lpstr>GLIC_2023Q2_SCBAPT3!SCBAPT3_0200000_9</vt:lpstr>
      <vt:lpstr>GLIC_2023Q2_SCBAPT3!SCBAPT3_0200000_Range</vt:lpstr>
      <vt:lpstr>GLIC_2023Q2_SCBAPT3!SCBAPT3_0299999_10</vt:lpstr>
      <vt:lpstr>GLIC_2023Q2_SCBAPT3!SCBAPT3_0299999_11</vt:lpstr>
      <vt:lpstr>GLIC_2023Q2_SCBAPT3!SCBAPT3_0299999_12</vt:lpstr>
      <vt:lpstr>GLIC_2023Q2_SCBAPT3!SCBAPT3_0299999_13</vt:lpstr>
      <vt:lpstr>GLIC_2023Q2_SCBAPT3!SCBAPT3_0299999_14</vt:lpstr>
      <vt:lpstr>GLIC_2023Q2_SCBAPT3!SCBAPT3_0299999_15</vt:lpstr>
      <vt:lpstr>GLIC_2023Q2_SCBAPT3!SCBAPT3_0299999_16</vt:lpstr>
      <vt:lpstr>GLIC_2023Q2_SCBAPT3!SCBAPT3_0299999_17</vt:lpstr>
      <vt:lpstr>GLIC_2023Q2_SCBAPT3!SCBAPT3_0299999_18</vt:lpstr>
      <vt:lpstr>GLIC_2023Q2_SCBAPT3!SCBAPT3_0299999_19</vt:lpstr>
      <vt:lpstr>GLIC_2023Q2_SCBAPT3!SCBAPT3_0299999_20</vt:lpstr>
      <vt:lpstr>GLIC_2023Q2_SCBAPT3!SCBAPT3_0299999_8</vt:lpstr>
      <vt:lpstr>GLIC_2023Q2_SCBAPT3!SCBAPT3_0299999_9</vt:lpstr>
      <vt:lpstr>GLIC_2023Q2_SCBAPT3!SCBAPT3_0300000_1</vt:lpstr>
      <vt:lpstr>GLIC_2023Q2_SCBAPT3!SCBAPT3_0300000_10</vt:lpstr>
      <vt:lpstr>GLIC_2023Q2_SCBAPT3!SCBAPT3_0300000_11</vt:lpstr>
      <vt:lpstr>GLIC_2023Q2_SCBAPT3!SCBAPT3_0300000_12</vt:lpstr>
      <vt:lpstr>GLIC_2023Q2_SCBAPT3!SCBAPT3_0300000_13</vt:lpstr>
      <vt:lpstr>GLIC_2023Q2_SCBAPT3!SCBAPT3_0300000_14</vt:lpstr>
      <vt:lpstr>GLIC_2023Q2_SCBAPT3!SCBAPT3_0300000_15</vt:lpstr>
      <vt:lpstr>GLIC_2023Q2_SCBAPT3!SCBAPT3_0300000_16</vt:lpstr>
      <vt:lpstr>GLIC_2023Q2_SCBAPT3!SCBAPT3_0300000_17</vt:lpstr>
      <vt:lpstr>GLIC_2023Q2_SCBAPT3!SCBAPT3_0300000_18</vt:lpstr>
      <vt:lpstr>GLIC_2023Q2_SCBAPT3!SCBAPT3_0300000_19</vt:lpstr>
      <vt:lpstr>GLIC_2023Q2_SCBAPT3!SCBAPT3_0300000_2</vt:lpstr>
      <vt:lpstr>GLIC_2023Q2_SCBAPT3!SCBAPT3_0300000_20</vt:lpstr>
      <vt:lpstr>GLIC_2023Q2_SCBAPT3!SCBAPT3_0300000_21</vt:lpstr>
      <vt:lpstr>GLIC_2023Q2_SCBAPT3!SCBAPT3_0300000_25</vt:lpstr>
      <vt:lpstr>GLIC_2023Q2_SCBAPT3!SCBAPT3_0300000_3</vt:lpstr>
      <vt:lpstr>GLIC_2023Q2_SCBAPT3!SCBAPT3_0300000_4</vt:lpstr>
      <vt:lpstr>GLIC_2023Q2_SCBAPT3!SCBAPT3_0300000_5</vt:lpstr>
      <vt:lpstr>GLIC_2023Q2_SCBAPT3!SCBAPT3_0300000_6</vt:lpstr>
      <vt:lpstr>GLIC_2023Q2_SCBAPT3!SCBAPT3_0300000_7</vt:lpstr>
      <vt:lpstr>GLIC_2023Q2_SCBAPT3!SCBAPT3_0300000_8</vt:lpstr>
      <vt:lpstr>GLIC_2023Q2_SCBAPT3!SCBAPT3_0300000_9</vt:lpstr>
      <vt:lpstr>GLIC_2023Q2_SCBAPT3!SCBAPT3_0300000_Range</vt:lpstr>
      <vt:lpstr>GLIC_2023Q2_SCBAPT3!SCBAPT3_0399999_10</vt:lpstr>
      <vt:lpstr>GLIC_2023Q2_SCBAPT3!SCBAPT3_0399999_11</vt:lpstr>
      <vt:lpstr>GLIC_2023Q2_SCBAPT3!SCBAPT3_0399999_12</vt:lpstr>
      <vt:lpstr>GLIC_2023Q2_SCBAPT3!SCBAPT3_0399999_13</vt:lpstr>
      <vt:lpstr>GLIC_2023Q2_SCBAPT3!SCBAPT3_0399999_14</vt:lpstr>
      <vt:lpstr>GLIC_2023Q2_SCBAPT3!SCBAPT3_0399999_15</vt:lpstr>
      <vt:lpstr>GLIC_2023Q2_SCBAPT3!SCBAPT3_0399999_16</vt:lpstr>
      <vt:lpstr>GLIC_2023Q2_SCBAPT3!SCBAPT3_0399999_17</vt:lpstr>
      <vt:lpstr>GLIC_2023Q2_SCBAPT3!SCBAPT3_0399999_18</vt:lpstr>
      <vt:lpstr>GLIC_2023Q2_SCBAPT3!SCBAPT3_0399999_19</vt:lpstr>
      <vt:lpstr>GLIC_2023Q2_SCBAPT3!SCBAPT3_0399999_20</vt:lpstr>
      <vt:lpstr>GLIC_2023Q2_SCBAPT3!SCBAPT3_0399999_8</vt:lpstr>
      <vt:lpstr>GLIC_2023Q2_SCBAPT3!SCBAPT3_0399999_9</vt:lpstr>
      <vt:lpstr>GLIC_2023Q2_SCBAPT3!SCBAPT3_0400000_1</vt:lpstr>
      <vt:lpstr>GLIC_2023Q2_SCBAPT3!SCBAPT3_0400000_10</vt:lpstr>
      <vt:lpstr>GLIC_2023Q2_SCBAPT3!SCBAPT3_0400000_11</vt:lpstr>
      <vt:lpstr>GLIC_2023Q2_SCBAPT3!SCBAPT3_0400000_12</vt:lpstr>
      <vt:lpstr>GLIC_2023Q2_SCBAPT3!SCBAPT3_0400000_13</vt:lpstr>
      <vt:lpstr>GLIC_2023Q2_SCBAPT3!SCBAPT3_0400000_14</vt:lpstr>
      <vt:lpstr>GLIC_2023Q2_SCBAPT3!SCBAPT3_0400000_15</vt:lpstr>
      <vt:lpstr>GLIC_2023Q2_SCBAPT3!SCBAPT3_0400000_16</vt:lpstr>
      <vt:lpstr>GLIC_2023Q2_SCBAPT3!SCBAPT3_0400000_17</vt:lpstr>
      <vt:lpstr>GLIC_2023Q2_SCBAPT3!SCBAPT3_0400000_18</vt:lpstr>
      <vt:lpstr>GLIC_2023Q2_SCBAPT3!SCBAPT3_0400000_19</vt:lpstr>
      <vt:lpstr>GLIC_2023Q2_SCBAPT3!SCBAPT3_0400000_2</vt:lpstr>
      <vt:lpstr>GLIC_2023Q2_SCBAPT3!SCBAPT3_0400000_20</vt:lpstr>
      <vt:lpstr>GLIC_2023Q2_SCBAPT3!SCBAPT3_0400000_21</vt:lpstr>
      <vt:lpstr>GLIC_2023Q2_SCBAPT3!SCBAPT3_0400000_25</vt:lpstr>
      <vt:lpstr>GLIC_2023Q2_SCBAPT3!SCBAPT3_0400000_3</vt:lpstr>
      <vt:lpstr>GLIC_2023Q2_SCBAPT3!SCBAPT3_0400000_4</vt:lpstr>
      <vt:lpstr>GLIC_2023Q2_SCBAPT3!SCBAPT3_0400000_5</vt:lpstr>
      <vt:lpstr>GLIC_2023Q2_SCBAPT3!SCBAPT3_0400000_6</vt:lpstr>
      <vt:lpstr>GLIC_2023Q2_SCBAPT3!SCBAPT3_0400000_7</vt:lpstr>
      <vt:lpstr>GLIC_2023Q2_SCBAPT3!SCBAPT3_0400000_8</vt:lpstr>
      <vt:lpstr>GLIC_2023Q2_SCBAPT3!SCBAPT3_0400000_9</vt:lpstr>
      <vt:lpstr>GLIC_2023Q2_SCBAPT3!SCBAPT3_0400000_Range</vt:lpstr>
      <vt:lpstr>GLIC_2023Q2_SCBAPT3!SCBAPT3_0499999_10</vt:lpstr>
      <vt:lpstr>GLIC_2023Q2_SCBAPT3!SCBAPT3_0499999_11</vt:lpstr>
      <vt:lpstr>GLIC_2023Q2_SCBAPT3!SCBAPT3_0499999_12</vt:lpstr>
      <vt:lpstr>GLIC_2023Q2_SCBAPT3!SCBAPT3_0499999_13</vt:lpstr>
      <vt:lpstr>GLIC_2023Q2_SCBAPT3!SCBAPT3_0499999_14</vt:lpstr>
      <vt:lpstr>GLIC_2023Q2_SCBAPT3!SCBAPT3_0499999_15</vt:lpstr>
      <vt:lpstr>GLIC_2023Q2_SCBAPT3!SCBAPT3_0499999_16</vt:lpstr>
      <vt:lpstr>GLIC_2023Q2_SCBAPT3!SCBAPT3_0499999_17</vt:lpstr>
      <vt:lpstr>GLIC_2023Q2_SCBAPT3!SCBAPT3_0499999_18</vt:lpstr>
      <vt:lpstr>GLIC_2023Q2_SCBAPT3!SCBAPT3_0499999_19</vt:lpstr>
      <vt:lpstr>GLIC_2023Q2_SCBAPT3!SCBAPT3_0499999_20</vt:lpstr>
      <vt:lpstr>GLIC_2023Q2_SCBAPT3!SCBAPT3_0499999_8</vt:lpstr>
      <vt:lpstr>GLIC_2023Q2_SCBAPT3!SCBAPT3_0499999_9</vt:lpstr>
      <vt:lpstr>GLIC_2023Q2_SCBAPT3!SCBAPT3_0500000_1</vt:lpstr>
      <vt:lpstr>GLIC_2023Q2_SCBAPT3!SCBAPT3_0500000_10</vt:lpstr>
      <vt:lpstr>GLIC_2023Q2_SCBAPT3!SCBAPT3_0500000_11</vt:lpstr>
      <vt:lpstr>GLIC_2023Q2_SCBAPT3!SCBAPT3_0500000_12</vt:lpstr>
      <vt:lpstr>GLIC_2023Q2_SCBAPT3!SCBAPT3_0500000_13</vt:lpstr>
      <vt:lpstr>GLIC_2023Q2_SCBAPT3!SCBAPT3_0500000_14</vt:lpstr>
      <vt:lpstr>GLIC_2023Q2_SCBAPT3!SCBAPT3_0500000_15</vt:lpstr>
      <vt:lpstr>GLIC_2023Q2_SCBAPT3!SCBAPT3_0500000_16</vt:lpstr>
      <vt:lpstr>GLIC_2023Q2_SCBAPT3!SCBAPT3_0500000_17</vt:lpstr>
      <vt:lpstr>GLIC_2023Q2_SCBAPT3!SCBAPT3_0500000_18</vt:lpstr>
      <vt:lpstr>GLIC_2023Q2_SCBAPT3!SCBAPT3_0500000_19</vt:lpstr>
      <vt:lpstr>GLIC_2023Q2_SCBAPT3!SCBAPT3_0500000_2</vt:lpstr>
      <vt:lpstr>GLIC_2023Q2_SCBAPT3!SCBAPT3_0500000_20</vt:lpstr>
      <vt:lpstr>GLIC_2023Q2_SCBAPT3!SCBAPT3_0500000_21</vt:lpstr>
      <vt:lpstr>GLIC_2023Q2_SCBAPT3!SCBAPT3_0500000_25</vt:lpstr>
      <vt:lpstr>GLIC_2023Q2_SCBAPT3!SCBAPT3_0500000_3</vt:lpstr>
      <vt:lpstr>GLIC_2023Q2_SCBAPT3!SCBAPT3_0500000_4</vt:lpstr>
      <vt:lpstr>GLIC_2023Q2_SCBAPT3!SCBAPT3_0500000_5</vt:lpstr>
      <vt:lpstr>GLIC_2023Q2_SCBAPT3!SCBAPT3_0500000_6</vt:lpstr>
      <vt:lpstr>GLIC_2023Q2_SCBAPT3!SCBAPT3_0500000_7</vt:lpstr>
      <vt:lpstr>GLIC_2023Q2_SCBAPT3!SCBAPT3_0500000_8</vt:lpstr>
      <vt:lpstr>GLIC_2023Q2_SCBAPT3!SCBAPT3_0500000_9</vt:lpstr>
      <vt:lpstr>GLIC_2023Q2_SCBAPT3!SCBAPT3_0500000_Range</vt:lpstr>
      <vt:lpstr>GLIC_2023Q2_SCBAPT3!SCBAPT3_0599999_10</vt:lpstr>
      <vt:lpstr>GLIC_2023Q2_SCBAPT3!SCBAPT3_0599999_11</vt:lpstr>
      <vt:lpstr>GLIC_2023Q2_SCBAPT3!SCBAPT3_0599999_12</vt:lpstr>
      <vt:lpstr>GLIC_2023Q2_SCBAPT3!SCBAPT3_0599999_13</vt:lpstr>
      <vt:lpstr>GLIC_2023Q2_SCBAPT3!SCBAPT3_0599999_14</vt:lpstr>
      <vt:lpstr>GLIC_2023Q2_SCBAPT3!SCBAPT3_0599999_15</vt:lpstr>
      <vt:lpstr>GLIC_2023Q2_SCBAPT3!SCBAPT3_0599999_16</vt:lpstr>
      <vt:lpstr>GLIC_2023Q2_SCBAPT3!SCBAPT3_0599999_17</vt:lpstr>
      <vt:lpstr>GLIC_2023Q2_SCBAPT3!SCBAPT3_0599999_18</vt:lpstr>
      <vt:lpstr>GLIC_2023Q2_SCBAPT3!SCBAPT3_0599999_19</vt:lpstr>
      <vt:lpstr>GLIC_2023Q2_SCBAPT3!SCBAPT3_0599999_20</vt:lpstr>
      <vt:lpstr>GLIC_2023Q2_SCBAPT3!SCBAPT3_0599999_8</vt:lpstr>
      <vt:lpstr>GLIC_2023Q2_SCBAPT3!SCBAPT3_0599999_9</vt:lpstr>
      <vt:lpstr>GLIC_2023Q2_SCBAPT3!SCBAPT3_0600000_1</vt:lpstr>
      <vt:lpstr>GLIC_2023Q2_SCBAPT3!SCBAPT3_0600000_10</vt:lpstr>
      <vt:lpstr>GLIC_2023Q2_SCBAPT3!SCBAPT3_0600000_11</vt:lpstr>
      <vt:lpstr>GLIC_2023Q2_SCBAPT3!SCBAPT3_0600000_12</vt:lpstr>
      <vt:lpstr>GLIC_2023Q2_SCBAPT3!SCBAPT3_0600000_13</vt:lpstr>
      <vt:lpstr>GLIC_2023Q2_SCBAPT3!SCBAPT3_0600000_14</vt:lpstr>
      <vt:lpstr>GLIC_2023Q2_SCBAPT3!SCBAPT3_0600000_15</vt:lpstr>
      <vt:lpstr>GLIC_2023Q2_SCBAPT3!SCBAPT3_0600000_16</vt:lpstr>
      <vt:lpstr>GLIC_2023Q2_SCBAPT3!SCBAPT3_0600000_17</vt:lpstr>
      <vt:lpstr>GLIC_2023Q2_SCBAPT3!SCBAPT3_0600000_18</vt:lpstr>
      <vt:lpstr>GLIC_2023Q2_SCBAPT3!SCBAPT3_0600000_19</vt:lpstr>
      <vt:lpstr>GLIC_2023Q2_SCBAPT3!SCBAPT3_0600000_2</vt:lpstr>
      <vt:lpstr>GLIC_2023Q2_SCBAPT3!SCBAPT3_0600000_20</vt:lpstr>
      <vt:lpstr>GLIC_2023Q2_SCBAPT3!SCBAPT3_0600000_21</vt:lpstr>
      <vt:lpstr>GLIC_2023Q2_SCBAPT3!SCBAPT3_0600000_25</vt:lpstr>
      <vt:lpstr>GLIC_2023Q2_SCBAPT3!SCBAPT3_0600000_3</vt:lpstr>
      <vt:lpstr>GLIC_2023Q2_SCBAPT3!SCBAPT3_0600000_4</vt:lpstr>
      <vt:lpstr>GLIC_2023Q2_SCBAPT3!SCBAPT3_0600000_5</vt:lpstr>
      <vt:lpstr>GLIC_2023Q2_SCBAPT3!SCBAPT3_0600000_6</vt:lpstr>
      <vt:lpstr>GLIC_2023Q2_SCBAPT3!SCBAPT3_0600000_7</vt:lpstr>
      <vt:lpstr>GLIC_2023Q2_SCBAPT3!SCBAPT3_0600000_8</vt:lpstr>
      <vt:lpstr>GLIC_2023Q2_SCBAPT3!SCBAPT3_0600000_9</vt:lpstr>
      <vt:lpstr>GLIC_2023Q2_SCBAPT3!SCBAPT3_0600000_Range</vt:lpstr>
      <vt:lpstr>GLIC_2023Q2_SCBAPT3!SCBAPT3_0699999_10</vt:lpstr>
      <vt:lpstr>GLIC_2023Q2_SCBAPT3!SCBAPT3_0699999_11</vt:lpstr>
      <vt:lpstr>GLIC_2023Q2_SCBAPT3!SCBAPT3_0699999_12</vt:lpstr>
      <vt:lpstr>GLIC_2023Q2_SCBAPT3!SCBAPT3_0699999_13</vt:lpstr>
      <vt:lpstr>GLIC_2023Q2_SCBAPT3!SCBAPT3_0699999_14</vt:lpstr>
      <vt:lpstr>GLIC_2023Q2_SCBAPT3!SCBAPT3_0699999_15</vt:lpstr>
      <vt:lpstr>GLIC_2023Q2_SCBAPT3!SCBAPT3_0699999_16</vt:lpstr>
      <vt:lpstr>GLIC_2023Q2_SCBAPT3!SCBAPT3_0699999_17</vt:lpstr>
      <vt:lpstr>GLIC_2023Q2_SCBAPT3!SCBAPT3_0699999_18</vt:lpstr>
      <vt:lpstr>GLIC_2023Q2_SCBAPT3!SCBAPT3_0699999_19</vt:lpstr>
      <vt:lpstr>GLIC_2023Q2_SCBAPT3!SCBAPT3_0699999_20</vt:lpstr>
      <vt:lpstr>GLIC_2023Q2_SCBAPT3!SCBAPT3_0699999_8</vt:lpstr>
      <vt:lpstr>GLIC_2023Q2_SCBAPT3!SCBAPT3_0699999_9</vt:lpstr>
      <vt:lpstr>GLIC_2023Q2_SCBAPT3!SCBAPT3_0700000_1</vt:lpstr>
      <vt:lpstr>GLIC_2023Q2_SCBAPT3!SCBAPT3_0700000_10</vt:lpstr>
      <vt:lpstr>GLIC_2023Q2_SCBAPT3!SCBAPT3_0700000_11</vt:lpstr>
      <vt:lpstr>GLIC_2023Q2_SCBAPT3!SCBAPT3_0700000_12</vt:lpstr>
      <vt:lpstr>GLIC_2023Q2_SCBAPT3!SCBAPT3_0700000_13</vt:lpstr>
      <vt:lpstr>GLIC_2023Q2_SCBAPT3!SCBAPT3_0700000_14</vt:lpstr>
      <vt:lpstr>GLIC_2023Q2_SCBAPT3!SCBAPT3_0700000_15</vt:lpstr>
      <vt:lpstr>GLIC_2023Q2_SCBAPT3!SCBAPT3_0700000_16</vt:lpstr>
      <vt:lpstr>GLIC_2023Q2_SCBAPT3!SCBAPT3_0700000_17</vt:lpstr>
      <vt:lpstr>GLIC_2023Q2_SCBAPT3!SCBAPT3_0700000_18</vt:lpstr>
      <vt:lpstr>GLIC_2023Q2_SCBAPT3!SCBAPT3_0700000_19</vt:lpstr>
      <vt:lpstr>GLIC_2023Q2_SCBAPT3!SCBAPT3_0700000_2</vt:lpstr>
      <vt:lpstr>GLIC_2023Q2_SCBAPT3!SCBAPT3_0700000_20</vt:lpstr>
      <vt:lpstr>GLIC_2023Q2_SCBAPT3!SCBAPT3_0700000_21</vt:lpstr>
      <vt:lpstr>GLIC_2023Q2_SCBAPT3!SCBAPT3_0700000_25</vt:lpstr>
      <vt:lpstr>GLIC_2023Q2_SCBAPT3!SCBAPT3_0700000_3</vt:lpstr>
      <vt:lpstr>GLIC_2023Q2_SCBAPT3!SCBAPT3_0700000_4</vt:lpstr>
      <vt:lpstr>GLIC_2023Q2_SCBAPT3!SCBAPT3_0700000_5</vt:lpstr>
      <vt:lpstr>GLIC_2023Q2_SCBAPT3!SCBAPT3_0700000_6</vt:lpstr>
      <vt:lpstr>GLIC_2023Q2_SCBAPT3!SCBAPT3_0700000_7</vt:lpstr>
      <vt:lpstr>GLIC_2023Q2_SCBAPT3!SCBAPT3_0700000_8</vt:lpstr>
      <vt:lpstr>GLIC_2023Q2_SCBAPT3!SCBAPT3_0700000_9</vt:lpstr>
      <vt:lpstr>GLIC_2023Q2_SCBAPT3!SCBAPT3_0700000_Range</vt:lpstr>
      <vt:lpstr>GLIC_2023Q2_SCBAPT3!SCBAPT3_0799999_10</vt:lpstr>
      <vt:lpstr>GLIC_2023Q2_SCBAPT3!SCBAPT3_0799999_11</vt:lpstr>
      <vt:lpstr>GLIC_2023Q2_SCBAPT3!SCBAPT3_0799999_12</vt:lpstr>
      <vt:lpstr>GLIC_2023Q2_SCBAPT3!SCBAPT3_0799999_13</vt:lpstr>
      <vt:lpstr>GLIC_2023Q2_SCBAPT3!SCBAPT3_0799999_14</vt:lpstr>
      <vt:lpstr>GLIC_2023Q2_SCBAPT3!SCBAPT3_0799999_15</vt:lpstr>
      <vt:lpstr>GLIC_2023Q2_SCBAPT3!SCBAPT3_0799999_16</vt:lpstr>
      <vt:lpstr>GLIC_2023Q2_SCBAPT3!SCBAPT3_0799999_17</vt:lpstr>
      <vt:lpstr>GLIC_2023Q2_SCBAPT3!SCBAPT3_0799999_18</vt:lpstr>
      <vt:lpstr>GLIC_2023Q2_SCBAPT3!SCBAPT3_0799999_19</vt:lpstr>
      <vt:lpstr>GLIC_2023Q2_SCBAPT3!SCBAPT3_0799999_20</vt:lpstr>
      <vt:lpstr>GLIC_2023Q2_SCBAPT3!SCBAPT3_0799999_8</vt:lpstr>
      <vt:lpstr>GLIC_2023Q2_SCBAPT3!SCBAPT3_0799999_9</vt:lpstr>
      <vt:lpstr>GLIC_2023Q2_SCBAPT3!SCBAPT3_0800000_1</vt:lpstr>
      <vt:lpstr>GLIC_2023Q2_SCBAPT3!SCBAPT3_0800000_10</vt:lpstr>
      <vt:lpstr>GLIC_2023Q2_SCBAPT3!SCBAPT3_0800000_11</vt:lpstr>
      <vt:lpstr>GLIC_2023Q2_SCBAPT3!SCBAPT3_0800000_12</vt:lpstr>
      <vt:lpstr>GLIC_2023Q2_SCBAPT3!SCBAPT3_0800000_13</vt:lpstr>
      <vt:lpstr>GLIC_2023Q2_SCBAPT3!SCBAPT3_0800000_14</vt:lpstr>
      <vt:lpstr>GLIC_2023Q2_SCBAPT3!SCBAPT3_0800000_15</vt:lpstr>
      <vt:lpstr>GLIC_2023Q2_SCBAPT3!SCBAPT3_0800000_16</vt:lpstr>
      <vt:lpstr>GLIC_2023Q2_SCBAPT3!SCBAPT3_0800000_17</vt:lpstr>
      <vt:lpstr>GLIC_2023Q2_SCBAPT3!SCBAPT3_0800000_18</vt:lpstr>
      <vt:lpstr>GLIC_2023Q2_SCBAPT3!SCBAPT3_0800000_19</vt:lpstr>
      <vt:lpstr>GLIC_2023Q2_SCBAPT3!SCBAPT3_0800000_2</vt:lpstr>
      <vt:lpstr>GLIC_2023Q2_SCBAPT3!SCBAPT3_0800000_20</vt:lpstr>
      <vt:lpstr>GLIC_2023Q2_SCBAPT3!SCBAPT3_0800000_21</vt:lpstr>
      <vt:lpstr>GLIC_2023Q2_SCBAPT3!SCBAPT3_0800000_25</vt:lpstr>
      <vt:lpstr>GLIC_2023Q2_SCBAPT3!SCBAPT3_0800000_3</vt:lpstr>
      <vt:lpstr>GLIC_2023Q2_SCBAPT3!SCBAPT3_0800000_4</vt:lpstr>
      <vt:lpstr>GLIC_2023Q2_SCBAPT3!SCBAPT3_0800000_5</vt:lpstr>
      <vt:lpstr>GLIC_2023Q2_SCBAPT3!SCBAPT3_0800000_6</vt:lpstr>
      <vt:lpstr>GLIC_2023Q2_SCBAPT3!SCBAPT3_0800000_7</vt:lpstr>
      <vt:lpstr>GLIC_2023Q2_SCBAPT3!SCBAPT3_0800000_8</vt:lpstr>
      <vt:lpstr>GLIC_2023Q2_SCBAPT3!SCBAPT3_0800000_9</vt:lpstr>
      <vt:lpstr>GLIC_2023Q2_SCBAPT3!SCBAPT3_0800000_Range</vt:lpstr>
      <vt:lpstr>GLIC_2023Q2_SCBAPT3!SCBAPT3_0899999_10</vt:lpstr>
      <vt:lpstr>GLIC_2023Q2_SCBAPT3!SCBAPT3_0899999_11</vt:lpstr>
      <vt:lpstr>GLIC_2023Q2_SCBAPT3!SCBAPT3_0899999_12</vt:lpstr>
      <vt:lpstr>GLIC_2023Q2_SCBAPT3!SCBAPT3_0899999_13</vt:lpstr>
      <vt:lpstr>GLIC_2023Q2_SCBAPT3!SCBAPT3_0899999_14</vt:lpstr>
      <vt:lpstr>GLIC_2023Q2_SCBAPT3!SCBAPT3_0899999_15</vt:lpstr>
      <vt:lpstr>GLIC_2023Q2_SCBAPT3!SCBAPT3_0899999_16</vt:lpstr>
      <vt:lpstr>GLIC_2023Q2_SCBAPT3!SCBAPT3_0899999_17</vt:lpstr>
      <vt:lpstr>GLIC_2023Q2_SCBAPT3!SCBAPT3_0899999_18</vt:lpstr>
      <vt:lpstr>GLIC_2023Q2_SCBAPT3!SCBAPT3_0899999_19</vt:lpstr>
      <vt:lpstr>GLIC_2023Q2_SCBAPT3!SCBAPT3_0899999_20</vt:lpstr>
      <vt:lpstr>GLIC_2023Q2_SCBAPT3!SCBAPT3_0899999_8</vt:lpstr>
      <vt:lpstr>GLIC_2023Q2_SCBAPT3!SCBAPT3_0899999_9</vt:lpstr>
      <vt:lpstr>GLIC_2023Q2_SCBAPT3!SCBAPT3_0900000_1</vt:lpstr>
      <vt:lpstr>GLIC_2023Q2_SCBAPT3!SCBAPT3_0900000_10</vt:lpstr>
      <vt:lpstr>GLIC_2023Q2_SCBAPT3!SCBAPT3_0900000_11</vt:lpstr>
      <vt:lpstr>GLIC_2023Q2_SCBAPT3!SCBAPT3_0900000_12</vt:lpstr>
      <vt:lpstr>GLIC_2023Q2_SCBAPT3!SCBAPT3_0900000_13</vt:lpstr>
      <vt:lpstr>GLIC_2023Q2_SCBAPT3!SCBAPT3_0900000_14</vt:lpstr>
      <vt:lpstr>GLIC_2023Q2_SCBAPT3!SCBAPT3_0900000_15</vt:lpstr>
      <vt:lpstr>GLIC_2023Q2_SCBAPT3!SCBAPT3_0900000_16</vt:lpstr>
      <vt:lpstr>GLIC_2023Q2_SCBAPT3!SCBAPT3_0900000_17</vt:lpstr>
      <vt:lpstr>GLIC_2023Q2_SCBAPT3!SCBAPT3_0900000_18</vt:lpstr>
      <vt:lpstr>GLIC_2023Q2_SCBAPT3!SCBAPT3_0900000_19</vt:lpstr>
      <vt:lpstr>GLIC_2023Q2_SCBAPT3!SCBAPT3_0900000_2</vt:lpstr>
      <vt:lpstr>GLIC_2023Q2_SCBAPT3!SCBAPT3_0900000_20</vt:lpstr>
      <vt:lpstr>GLIC_2023Q2_SCBAPT3!SCBAPT3_0900000_21</vt:lpstr>
      <vt:lpstr>GLIC_2023Q2_SCBAPT3!SCBAPT3_0900000_25</vt:lpstr>
      <vt:lpstr>GLIC_2023Q2_SCBAPT3!SCBAPT3_0900000_3</vt:lpstr>
      <vt:lpstr>GLIC_2023Q2_SCBAPT3!SCBAPT3_0900000_4</vt:lpstr>
      <vt:lpstr>GLIC_2023Q2_SCBAPT3!SCBAPT3_0900000_5</vt:lpstr>
      <vt:lpstr>GLIC_2023Q2_SCBAPT3!SCBAPT3_0900000_6</vt:lpstr>
      <vt:lpstr>GLIC_2023Q2_SCBAPT3!SCBAPT3_0900000_7</vt:lpstr>
      <vt:lpstr>GLIC_2023Q2_SCBAPT3!SCBAPT3_0900000_8</vt:lpstr>
      <vt:lpstr>GLIC_2023Q2_SCBAPT3!SCBAPT3_0900000_9</vt:lpstr>
      <vt:lpstr>GLIC_2023Q2_SCBAPT3!SCBAPT3_0900000_Range</vt:lpstr>
      <vt:lpstr>GLIC_2023Q2_SCBAPT3!SCBAPT3_0999999_10</vt:lpstr>
      <vt:lpstr>GLIC_2023Q2_SCBAPT3!SCBAPT3_0999999_11</vt:lpstr>
      <vt:lpstr>GLIC_2023Q2_SCBAPT3!SCBAPT3_0999999_12</vt:lpstr>
      <vt:lpstr>GLIC_2023Q2_SCBAPT3!SCBAPT3_0999999_13</vt:lpstr>
      <vt:lpstr>GLIC_2023Q2_SCBAPT3!SCBAPT3_0999999_14</vt:lpstr>
      <vt:lpstr>GLIC_2023Q2_SCBAPT3!SCBAPT3_0999999_15</vt:lpstr>
      <vt:lpstr>GLIC_2023Q2_SCBAPT3!SCBAPT3_0999999_16</vt:lpstr>
      <vt:lpstr>GLIC_2023Q2_SCBAPT3!SCBAPT3_0999999_17</vt:lpstr>
      <vt:lpstr>GLIC_2023Q2_SCBAPT3!SCBAPT3_0999999_18</vt:lpstr>
      <vt:lpstr>GLIC_2023Q2_SCBAPT3!SCBAPT3_0999999_19</vt:lpstr>
      <vt:lpstr>GLIC_2023Q2_SCBAPT3!SCBAPT3_0999999_20</vt:lpstr>
      <vt:lpstr>GLIC_2023Q2_SCBAPT3!SCBAPT3_0999999_8</vt:lpstr>
      <vt:lpstr>GLIC_2023Q2_SCBAPT3!SCBAPT3_0999999_9</vt:lpstr>
      <vt:lpstr>GLIC_2023Q2_SCBAPT3!SCBAPT3_1000000_1</vt:lpstr>
      <vt:lpstr>GLIC_2023Q2_SCBAPT3!SCBAPT3_1000000_10</vt:lpstr>
      <vt:lpstr>GLIC_2023Q2_SCBAPT3!SCBAPT3_1000000_11</vt:lpstr>
      <vt:lpstr>GLIC_2023Q2_SCBAPT3!SCBAPT3_1000000_12</vt:lpstr>
      <vt:lpstr>GLIC_2023Q2_SCBAPT3!SCBAPT3_1000000_13</vt:lpstr>
      <vt:lpstr>GLIC_2023Q2_SCBAPT3!SCBAPT3_1000000_14</vt:lpstr>
      <vt:lpstr>GLIC_2023Q2_SCBAPT3!SCBAPT3_1000000_15</vt:lpstr>
      <vt:lpstr>GLIC_2023Q2_SCBAPT3!SCBAPT3_1000000_16</vt:lpstr>
      <vt:lpstr>GLIC_2023Q2_SCBAPT3!SCBAPT3_1000000_17</vt:lpstr>
      <vt:lpstr>GLIC_2023Q2_SCBAPT3!SCBAPT3_1000000_18</vt:lpstr>
      <vt:lpstr>GLIC_2023Q2_SCBAPT3!SCBAPT3_1000000_19</vt:lpstr>
      <vt:lpstr>GLIC_2023Q2_SCBAPT3!SCBAPT3_1000000_2</vt:lpstr>
      <vt:lpstr>GLIC_2023Q2_SCBAPT3!SCBAPT3_1000000_20</vt:lpstr>
      <vt:lpstr>GLIC_2023Q2_SCBAPT3!SCBAPT3_1000000_21</vt:lpstr>
      <vt:lpstr>GLIC_2023Q2_SCBAPT3!SCBAPT3_1000000_25</vt:lpstr>
      <vt:lpstr>GLIC_2023Q2_SCBAPT3!SCBAPT3_1000000_3</vt:lpstr>
      <vt:lpstr>GLIC_2023Q2_SCBAPT3!SCBAPT3_1000000_4</vt:lpstr>
      <vt:lpstr>GLIC_2023Q2_SCBAPT3!SCBAPT3_1000000_5</vt:lpstr>
      <vt:lpstr>GLIC_2023Q2_SCBAPT3!SCBAPT3_1000000_6</vt:lpstr>
      <vt:lpstr>GLIC_2023Q2_SCBAPT3!SCBAPT3_1000000_7</vt:lpstr>
      <vt:lpstr>GLIC_2023Q2_SCBAPT3!SCBAPT3_1000000_8</vt:lpstr>
      <vt:lpstr>GLIC_2023Q2_SCBAPT3!SCBAPT3_1000000_9</vt:lpstr>
      <vt:lpstr>GLIC_2023Q2_SCBAPT3!SCBAPT3_1000000_Range</vt:lpstr>
      <vt:lpstr>GLIC_2023Q2_SCBAPT3!SCBAPT3_1099999_10</vt:lpstr>
      <vt:lpstr>GLIC_2023Q2_SCBAPT3!SCBAPT3_1099999_11</vt:lpstr>
      <vt:lpstr>GLIC_2023Q2_SCBAPT3!SCBAPT3_1099999_12</vt:lpstr>
      <vt:lpstr>GLIC_2023Q2_SCBAPT3!SCBAPT3_1099999_13</vt:lpstr>
      <vt:lpstr>GLIC_2023Q2_SCBAPT3!SCBAPT3_1099999_14</vt:lpstr>
      <vt:lpstr>GLIC_2023Q2_SCBAPT3!SCBAPT3_1099999_15</vt:lpstr>
      <vt:lpstr>GLIC_2023Q2_SCBAPT3!SCBAPT3_1099999_16</vt:lpstr>
      <vt:lpstr>GLIC_2023Q2_SCBAPT3!SCBAPT3_1099999_17</vt:lpstr>
      <vt:lpstr>GLIC_2023Q2_SCBAPT3!SCBAPT3_1099999_18</vt:lpstr>
      <vt:lpstr>GLIC_2023Q2_SCBAPT3!SCBAPT3_1099999_19</vt:lpstr>
      <vt:lpstr>GLIC_2023Q2_SCBAPT3!SCBAPT3_1099999_20</vt:lpstr>
      <vt:lpstr>GLIC_2023Q2_SCBAPT3!SCBAPT3_1099999_8</vt:lpstr>
      <vt:lpstr>GLIC_2023Q2_SCBAPT3!SCBAPT3_1099999_9</vt:lpstr>
      <vt:lpstr>GLIC_2023Q2_SCBAPT3!SCBAPT3_1100000_1</vt:lpstr>
      <vt:lpstr>GLIC_2023Q2_SCBAPT3!SCBAPT3_1100000_10</vt:lpstr>
      <vt:lpstr>GLIC_2023Q2_SCBAPT3!SCBAPT3_1100000_11</vt:lpstr>
      <vt:lpstr>GLIC_2023Q2_SCBAPT3!SCBAPT3_1100000_12</vt:lpstr>
      <vt:lpstr>GLIC_2023Q2_SCBAPT3!SCBAPT3_1100000_13</vt:lpstr>
      <vt:lpstr>GLIC_2023Q2_SCBAPT3!SCBAPT3_1100000_14</vt:lpstr>
      <vt:lpstr>GLIC_2023Q2_SCBAPT3!SCBAPT3_1100000_15</vt:lpstr>
      <vt:lpstr>GLIC_2023Q2_SCBAPT3!SCBAPT3_1100000_16</vt:lpstr>
      <vt:lpstr>GLIC_2023Q2_SCBAPT3!SCBAPT3_1100000_17</vt:lpstr>
      <vt:lpstr>GLIC_2023Q2_SCBAPT3!SCBAPT3_1100000_18</vt:lpstr>
      <vt:lpstr>GLIC_2023Q2_SCBAPT3!SCBAPT3_1100000_19</vt:lpstr>
      <vt:lpstr>GLIC_2023Q2_SCBAPT3!SCBAPT3_1100000_2</vt:lpstr>
      <vt:lpstr>GLIC_2023Q2_SCBAPT3!SCBAPT3_1100000_20</vt:lpstr>
      <vt:lpstr>GLIC_2023Q2_SCBAPT3!SCBAPT3_1100000_21</vt:lpstr>
      <vt:lpstr>GLIC_2023Q2_SCBAPT3!SCBAPT3_1100000_22</vt:lpstr>
      <vt:lpstr>GLIC_2023Q2_SCBAPT3!SCBAPT3_1100000_23</vt:lpstr>
      <vt:lpstr>GLIC_2023Q2_SCBAPT3!SCBAPT3_1100000_24</vt:lpstr>
      <vt:lpstr>GLIC_2023Q2_SCBAPT3!SCBAPT3_1100000_25</vt:lpstr>
      <vt:lpstr>GLIC_2023Q2_SCBAPT3!SCBAPT3_1100000_3</vt:lpstr>
      <vt:lpstr>GLIC_2023Q2_SCBAPT3!SCBAPT3_1100000_4</vt:lpstr>
      <vt:lpstr>GLIC_2023Q2_SCBAPT3!SCBAPT3_1100000_5</vt:lpstr>
      <vt:lpstr>GLIC_2023Q2_SCBAPT3!SCBAPT3_1100000_6</vt:lpstr>
      <vt:lpstr>GLIC_2023Q2_SCBAPT3!SCBAPT3_1100000_7</vt:lpstr>
      <vt:lpstr>GLIC_2023Q2_SCBAPT3!SCBAPT3_1100000_8</vt:lpstr>
      <vt:lpstr>GLIC_2023Q2_SCBAPT3!SCBAPT3_1100000_9</vt:lpstr>
      <vt:lpstr>GLIC_2023Q2_SCBAPT3!SCBAPT3_1100000_Range</vt:lpstr>
      <vt:lpstr>GLIC_2023Q2_SCBAPT3!SCBAPT3_1199999_10</vt:lpstr>
      <vt:lpstr>GLIC_2023Q2_SCBAPT3!SCBAPT3_1199999_11</vt:lpstr>
      <vt:lpstr>GLIC_2023Q2_SCBAPT3!SCBAPT3_1199999_12</vt:lpstr>
      <vt:lpstr>GLIC_2023Q2_SCBAPT3!SCBAPT3_1199999_13</vt:lpstr>
      <vt:lpstr>GLIC_2023Q2_SCBAPT3!SCBAPT3_1199999_14</vt:lpstr>
      <vt:lpstr>GLIC_2023Q2_SCBAPT3!SCBAPT3_1199999_15</vt:lpstr>
      <vt:lpstr>GLIC_2023Q2_SCBAPT3!SCBAPT3_1199999_16</vt:lpstr>
      <vt:lpstr>GLIC_2023Q2_SCBAPT3!SCBAPT3_1199999_17</vt:lpstr>
      <vt:lpstr>GLIC_2023Q2_SCBAPT3!SCBAPT3_1199999_18</vt:lpstr>
      <vt:lpstr>GLIC_2023Q2_SCBAPT3!SCBAPT3_1199999_19</vt:lpstr>
      <vt:lpstr>GLIC_2023Q2_SCBAPT3!SCBAPT3_1199999_20</vt:lpstr>
      <vt:lpstr>GLIC_2023Q2_SCBAPT3!SCBAPT3_1199999_8</vt:lpstr>
      <vt:lpstr>GLIC_2023Q2_SCBAPT3!SCBAPT3_1199999_9</vt:lpstr>
      <vt:lpstr>GLIC_2023Q2_SCBAPT3!SCBAPT3_1200000_1</vt:lpstr>
      <vt:lpstr>GLIC_2023Q2_SCBAPT3!SCBAPT3_1200000_10</vt:lpstr>
      <vt:lpstr>GLIC_2023Q2_SCBAPT3!SCBAPT3_1200000_11</vt:lpstr>
      <vt:lpstr>GLIC_2023Q2_SCBAPT3!SCBAPT3_1200000_12</vt:lpstr>
      <vt:lpstr>GLIC_2023Q2_SCBAPT3!SCBAPT3_1200000_13</vt:lpstr>
      <vt:lpstr>GLIC_2023Q2_SCBAPT3!SCBAPT3_1200000_14</vt:lpstr>
      <vt:lpstr>GLIC_2023Q2_SCBAPT3!SCBAPT3_1200000_15</vt:lpstr>
      <vt:lpstr>GLIC_2023Q2_SCBAPT3!SCBAPT3_1200000_16</vt:lpstr>
      <vt:lpstr>GLIC_2023Q2_SCBAPT3!SCBAPT3_1200000_17</vt:lpstr>
      <vt:lpstr>GLIC_2023Q2_SCBAPT3!SCBAPT3_1200000_18</vt:lpstr>
      <vt:lpstr>GLIC_2023Q2_SCBAPT3!SCBAPT3_1200000_19</vt:lpstr>
      <vt:lpstr>GLIC_2023Q2_SCBAPT3!SCBAPT3_1200000_2</vt:lpstr>
      <vt:lpstr>GLIC_2023Q2_SCBAPT3!SCBAPT3_1200000_20</vt:lpstr>
      <vt:lpstr>GLIC_2023Q2_SCBAPT3!SCBAPT3_1200000_21</vt:lpstr>
      <vt:lpstr>GLIC_2023Q2_SCBAPT3!SCBAPT3_1200000_22</vt:lpstr>
      <vt:lpstr>GLIC_2023Q2_SCBAPT3!SCBAPT3_1200000_23</vt:lpstr>
      <vt:lpstr>GLIC_2023Q2_SCBAPT3!SCBAPT3_1200000_24</vt:lpstr>
      <vt:lpstr>GLIC_2023Q2_SCBAPT3!SCBAPT3_1200000_25</vt:lpstr>
      <vt:lpstr>GLIC_2023Q2_SCBAPT3!SCBAPT3_1200000_3</vt:lpstr>
      <vt:lpstr>GLIC_2023Q2_SCBAPT3!SCBAPT3_1200000_4</vt:lpstr>
      <vt:lpstr>GLIC_2023Q2_SCBAPT3!SCBAPT3_1200000_5</vt:lpstr>
      <vt:lpstr>GLIC_2023Q2_SCBAPT3!SCBAPT3_1200000_6</vt:lpstr>
      <vt:lpstr>GLIC_2023Q2_SCBAPT3!SCBAPT3_1200000_7</vt:lpstr>
      <vt:lpstr>GLIC_2023Q2_SCBAPT3!SCBAPT3_1200000_8</vt:lpstr>
      <vt:lpstr>GLIC_2023Q2_SCBAPT3!SCBAPT3_1200000_9</vt:lpstr>
      <vt:lpstr>GLIC_2023Q2_SCBAPT3!SCBAPT3_1200000_Range</vt:lpstr>
      <vt:lpstr>GLIC_2023Q2_SCBAPT3!SCBAPT3_1299999_10</vt:lpstr>
      <vt:lpstr>GLIC_2023Q2_SCBAPT3!SCBAPT3_1299999_11</vt:lpstr>
      <vt:lpstr>GLIC_2023Q2_SCBAPT3!SCBAPT3_1299999_12</vt:lpstr>
      <vt:lpstr>GLIC_2023Q2_SCBAPT3!SCBAPT3_1299999_13</vt:lpstr>
      <vt:lpstr>GLIC_2023Q2_SCBAPT3!SCBAPT3_1299999_14</vt:lpstr>
      <vt:lpstr>GLIC_2023Q2_SCBAPT3!SCBAPT3_1299999_15</vt:lpstr>
      <vt:lpstr>GLIC_2023Q2_SCBAPT3!SCBAPT3_1299999_16</vt:lpstr>
      <vt:lpstr>GLIC_2023Q2_SCBAPT3!SCBAPT3_1299999_17</vt:lpstr>
      <vt:lpstr>GLIC_2023Q2_SCBAPT3!SCBAPT3_1299999_18</vt:lpstr>
      <vt:lpstr>GLIC_2023Q2_SCBAPT3!SCBAPT3_1299999_19</vt:lpstr>
      <vt:lpstr>GLIC_2023Q2_SCBAPT3!SCBAPT3_1299999_20</vt:lpstr>
      <vt:lpstr>GLIC_2023Q2_SCBAPT3!SCBAPT3_1299999_8</vt:lpstr>
      <vt:lpstr>GLIC_2023Q2_SCBAPT3!SCBAPT3_1299999_9</vt:lpstr>
      <vt:lpstr>GLIC_2023Q2_SCBAPT3!SCBAPT3_1300000_1</vt:lpstr>
      <vt:lpstr>GLIC_2023Q2_SCBAPT3!SCBAPT3_1300000_10</vt:lpstr>
      <vt:lpstr>GLIC_2023Q2_SCBAPT3!SCBAPT3_1300000_11</vt:lpstr>
      <vt:lpstr>GLIC_2023Q2_SCBAPT3!SCBAPT3_1300000_12</vt:lpstr>
      <vt:lpstr>GLIC_2023Q2_SCBAPT3!SCBAPT3_1300000_13</vt:lpstr>
      <vt:lpstr>GLIC_2023Q2_SCBAPT3!SCBAPT3_1300000_14</vt:lpstr>
      <vt:lpstr>GLIC_2023Q2_SCBAPT3!SCBAPT3_1300000_15</vt:lpstr>
      <vt:lpstr>GLIC_2023Q2_SCBAPT3!SCBAPT3_1300000_16</vt:lpstr>
      <vt:lpstr>GLIC_2023Q2_SCBAPT3!SCBAPT3_1300000_17</vt:lpstr>
      <vt:lpstr>GLIC_2023Q2_SCBAPT3!SCBAPT3_1300000_18</vt:lpstr>
      <vt:lpstr>GLIC_2023Q2_SCBAPT3!SCBAPT3_1300000_19</vt:lpstr>
      <vt:lpstr>GLIC_2023Q2_SCBAPT3!SCBAPT3_1300000_2</vt:lpstr>
      <vt:lpstr>GLIC_2023Q2_SCBAPT3!SCBAPT3_1300000_20</vt:lpstr>
      <vt:lpstr>GLIC_2023Q2_SCBAPT3!SCBAPT3_1300000_21</vt:lpstr>
      <vt:lpstr>GLIC_2023Q2_SCBAPT3!SCBAPT3_1300000_25</vt:lpstr>
      <vt:lpstr>GLIC_2023Q2_SCBAPT3!SCBAPT3_1300000_3</vt:lpstr>
      <vt:lpstr>GLIC_2023Q2_SCBAPT3!SCBAPT3_1300000_4</vt:lpstr>
      <vt:lpstr>GLIC_2023Q2_SCBAPT3!SCBAPT3_1300000_5</vt:lpstr>
      <vt:lpstr>GLIC_2023Q2_SCBAPT3!SCBAPT3_1300000_6</vt:lpstr>
      <vt:lpstr>GLIC_2023Q2_SCBAPT3!SCBAPT3_1300000_7</vt:lpstr>
      <vt:lpstr>GLIC_2023Q2_SCBAPT3!SCBAPT3_1300000_8</vt:lpstr>
      <vt:lpstr>GLIC_2023Q2_SCBAPT3!SCBAPT3_1300000_9</vt:lpstr>
      <vt:lpstr>GLIC_2023Q2_SCBAPT3!SCBAPT3_1300000_Range</vt:lpstr>
      <vt:lpstr>GLIC_2023Q2_SCBAPT3!SCBAPT3_1399999_10</vt:lpstr>
      <vt:lpstr>GLIC_2023Q2_SCBAPT3!SCBAPT3_1399999_11</vt:lpstr>
      <vt:lpstr>GLIC_2023Q2_SCBAPT3!SCBAPT3_1399999_12</vt:lpstr>
      <vt:lpstr>GLIC_2023Q2_SCBAPT3!SCBAPT3_1399999_13</vt:lpstr>
      <vt:lpstr>GLIC_2023Q2_SCBAPT3!SCBAPT3_1399999_14</vt:lpstr>
      <vt:lpstr>GLIC_2023Q2_SCBAPT3!SCBAPT3_1399999_15</vt:lpstr>
      <vt:lpstr>GLIC_2023Q2_SCBAPT3!SCBAPT3_1399999_16</vt:lpstr>
      <vt:lpstr>GLIC_2023Q2_SCBAPT3!SCBAPT3_1399999_17</vt:lpstr>
      <vt:lpstr>GLIC_2023Q2_SCBAPT3!SCBAPT3_1399999_18</vt:lpstr>
      <vt:lpstr>GLIC_2023Q2_SCBAPT3!SCBAPT3_1399999_19</vt:lpstr>
      <vt:lpstr>GLIC_2023Q2_SCBAPT3!SCBAPT3_1399999_20</vt:lpstr>
      <vt:lpstr>GLIC_2023Q2_SCBAPT3!SCBAPT3_1399999_8</vt:lpstr>
      <vt:lpstr>GLIC_2023Q2_SCBAPT3!SCBAPT3_1399999_9</vt:lpstr>
      <vt:lpstr>GLIC_2023Q2_SCBAPT3!SCBAPT3_1400000_1</vt:lpstr>
      <vt:lpstr>GLIC_2023Q2_SCBAPT3!SCBAPT3_1400000_10</vt:lpstr>
      <vt:lpstr>GLIC_2023Q2_SCBAPT3!SCBAPT3_1400000_11</vt:lpstr>
      <vt:lpstr>GLIC_2023Q2_SCBAPT3!SCBAPT3_1400000_12</vt:lpstr>
      <vt:lpstr>GLIC_2023Q2_SCBAPT3!SCBAPT3_1400000_13</vt:lpstr>
      <vt:lpstr>GLIC_2023Q2_SCBAPT3!SCBAPT3_1400000_14</vt:lpstr>
      <vt:lpstr>GLIC_2023Q2_SCBAPT3!SCBAPT3_1400000_15</vt:lpstr>
      <vt:lpstr>GLIC_2023Q2_SCBAPT3!SCBAPT3_1400000_16</vt:lpstr>
      <vt:lpstr>GLIC_2023Q2_SCBAPT3!SCBAPT3_1400000_17</vt:lpstr>
      <vt:lpstr>GLIC_2023Q2_SCBAPT3!SCBAPT3_1400000_18</vt:lpstr>
      <vt:lpstr>GLIC_2023Q2_SCBAPT3!SCBAPT3_1400000_19</vt:lpstr>
      <vt:lpstr>GLIC_2023Q2_SCBAPT3!SCBAPT3_1400000_2</vt:lpstr>
      <vt:lpstr>GLIC_2023Q2_SCBAPT3!SCBAPT3_1400000_20</vt:lpstr>
      <vt:lpstr>GLIC_2023Q2_SCBAPT3!SCBAPT3_1400000_21</vt:lpstr>
      <vt:lpstr>GLIC_2023Q2_SCBAPT3!SCBAPT3_1400000_25</vt:lpstr>
      <vt:lpstr>GLIC_2023Q2_SCBAPT3!SCBAPT3_1400000_3</vt:lpstr>
      <vt:lpstr>GLIC_2023Q2_SCBAPT3!SCBAPT3_1400000_4</vt:lpstr>
      <vt:lpstr>GLIC_2023Q2_SCBAPT3!SCBAPT3_1400000_5</vt:lpstr>
      <vt:lpstr>GLIC_2023Q2_SCBAPT3!SCBAPT3_1400000_6</vt:lpstr>
      <vt:lpstr>GLIC_2023Q2_SCBAPT3!SCBAPT3_1400000_7</vt:lpstr>
      <vt:lpstr>GLIC_2023Q2_SCBAPT3!SCBAPT3_1400000_8</vt:lpstr>
      <vt:lpstr>GLIC_2023Q2_SCBAPT3!SCBAPT3_1400000_9</vt:lpstr>
      <vt:lpstr>GLIC_2023Q2_SCBAPT3!SCBAPT3_1400000_Range</vt:lpstr>
      <vt:lpstr>GLIC_2023Q2_SCBAPT3!SCBAPT3_1499999_10</vt:lpstr>
      <vt:lpstr>GLIC_2023Q2_SCBAPT3!SCBAPT3_1499999_11</vt:lpstr>
      <vt:lpstr>GLIC_2023Q2_SCBAPT3!SCBAPT3_1499999_12</vt:lpstr>
      <vt:lpstr>GLIC_2023Q2_SCBAPT3!SCBAPT3_1499999_13</vt:lpstr>
      <vt:lpstr>GLIC_2023Q2_SCBAPT3!SCBAPT3_1499999_14</vt:lpstr>
      <vt:lpstr>GLIC_2023Q2_SCBAPT3!SCBAPT3_1499999_15</vt:lpstr>
      <vt:lpstr>GLIC_2023Q2_SCBAPT3!SCBAPT3_1499999_16</vt:lpstr>
      <vt:lpstr>GLIC_2023Q2_SCBAPT3!SCBAPT3_1499999_17</vt:lpstr>
      <vt:lpstr>GLIC_2023Q2_SCBAPT3!SCBAPT3_1499999_18</vt:lpstr>
      <vt:lpstr>GLIC_2023Q2_SCBAPT3!SCBAPT3_1499999_19</vt:lpstr>
      <vt:lpstr>GLIC_2023Q2_SCBAPT3!SCBAPT3_1499999_20</vt:lpstr>
      <vt:lpstr>GLIC_2023Q2_SCBAPT3!SCBAPT3_1499999_8</vt:lpstr>
      <vt:lpstr>GLIC_2023Q2_SCBAPT3!SCBAPT3_1499999_9</vt:lpstr>
      <vt:lpstr>GLIC_2023Q2_SCBAPT3!SCBAPT3_1500000_1</vt:lpstr>
      <vt:lpstr>GLIC_2023Q2_SCBAPT3!SCBAPT3_1500000_10</vt:lpstr>
      <vt:lpstr>GLIC_2023Q2_SCBAPT3!SCBAPT3_1500000_11</vt:lpstr>
      <vt:lpstr>GLIC_2023Q2_SCBAPT3!SCBAPT3_1500000_12</vt:lpstr>
      <vt:lpstr>GLIC_2023Q2_SCBAPT3!SCBAPT3_1500000_13</vt:lpstr>
      <vt:lpstr>GLIC_2023Q2_SCBAPT3!SCBAPT3_1500000_14</vt:lpstr>
      <vt:lpstr>GLIC_2023Q2_SCBAPT3!SCBAPT3_1500000_15</vt:lpstr>
      <vt:lpstr>GLIC_2023Q2_SCBAPT3!SCBAPT3_1500000_16</vt:lpstr>
      <vt:lpstr>GLIC_2023Q2_SCBAPT3!SCBAPT3_1500000_17</vt:lpstr>
      <vt:lpstr>GLIC_2023Q2_SCBAPT3!SCBAPT3_1500000_18</vt:lpstr>
      <vt:lpstr>GLIC_2023Q2_SCBAPT3!SCBAPT3_1500000_19</vt:lpstr>
      <vt:lpstr>GLIC_2023Q2_SCBAPT3!SCBAPT3_1500000_2</vt:lpstr>
      <vt:lpstr>GLIC_2023Q2_SCBAPT3!SCBAPT3_1500000_20</vt:lpstr>
      <vt:lpstr>GLIC_2023Q2_SCBAPT3!SCBAPT3_1500000_21</vt:lpstr>
      <vt:lpstr>GLIC_2023Q2_SCBAPT3!SCBAPT3_1500000_25</vt:lpstr>
      <vt:lpstr>GLIC_2023Q2_SCBAPT3!SCBAPT3_1500000_3</vt:lpstr>
      <vt:lpstr>GLIC_2023Q2_SCBAPT3!SCBAPT3_1500000_4</vt:lpstr>
      <vt:lpstr>GLIC_2023Q2_SCBAPT3!SCBAPT3_1500000_5</vt:lpstr>
      <vt:lpstr>GLIC_2023Q2_SCBAPT3!SCBAPT3_1500000_6</vt:lpstr>
      <vt:lpstr>GLIC_2023Q2_SCBAPT3!SCBAPT3_1500000_7</vt:lpstr>
      <vt:lpstr>GLIC_2023Q2_SCBAPT3!SCBAPT3_1500000_8</vt:lpstr>
      <vt:lpstr>GLIC_2023Q2_SCBAPT3!SCBAPT3_1500000_9</vt:lpstr>
      <vt:lpstr>GLIC_2023Q2_SCBAPT3!SCBAPT3_1500000_Range</vt:lpstr>
      <vt:lpstr>GLIC_2023Q2_SCBAPT3!SCBAPT3_1599999_10</vt:lpstr>
      <vt:lpstr>GLIC_2023Q2_SCBAPT3!SCBAPT3_1599999_11</vt:lpstr>
      <vt:lpstr>GLIC_2023Q2_SCBAPT3!SCBAPT3_1599999_12</vt:lpstr>
      <vt:lpstr>GLIC_2023Q2_SCBAPT3!SCBAPT3_1599999_13</vt:lpstr>
      <vt:lpstr>GLIC_2023Q2_SCBAPT3!SCBAPT3_1599999_14</vt:lpstr>
      <vt:lpstr>GLIC_2023Q2_SCBAPT3!SCBAPT3_1599999_15</vt:lpstr>
      <vt:lpstr>GLIC_2023Q2_SCBAPT3!SCBAPT3_1599999_16</vt:lpstr>
      <vt:lpstr>GLIC_2023Q2_SCBAPT3!SCBAPT3_1599999_17</vt:lpstr>
      <vt:lpstr>GLIC_2023Q2_SCBAPT3!SCBAPT3_1599999_18</vt:lpstr>
      <vt:lpstr>GLIC_2023Q2_SCBAPT3!SCBAPT3_1599999_19</vt:lpstr>
      <vt:lpstr>GLIC_2023Q2_SCBAPT3!SCBAPT3_1599999_20</vt:lpstr>
      <vt:lpstr>GLIC_2023Q2_SCBAPT3!SCBAPT3_1599999_8</vt:lpstr>
      <vt:lpstr>GLIC_2023Q2_SCBAPT3!SCBAPT3_1599999_9</vt:lpstr>
      <vt:lpstr>GLIC_2023Q2_SCBAPT3!SCBAPT3_1600000_1</vt:lpstr>
      <vt:lpstr>GLIC_2023Q2_SCBAPT3!SCBAPT3_1600000_10</vt:lpstr>
      <vt:lpstr>GLIC_2023Q2_SCBAPT3!SCBAPT3_1600000_11</vt:lpstr>
      <vt:lpstr>GLIC_2023Q2_SCBAPT3!SCBAPT3_1600000_12</vt:lpstr>
      <vt:lpstr>GLIC_2023Q2_SCBAPT3!SCBAPT3_1600000_13</vt:lpstr>
      <vt:lpstr>GLIC_2023Q2_SCBAPT3!SCBAPT3_1600000_14</vt:lpstr>
      <vt:lpstr>GLIC_2023Q2_SCBAPT3!SCBAPT3_1600000_15</vt:lpstr>
      <vt:lpstr>GLIC_2023Q2_SCBAPT3!SCBAPT3_1600000_16</vt:lpstr>
      <vt:lpstr>GLIC_2023Q2_SCBAPT3!SCBAPT3_1600000_17</vt:lpstr>
      <vt:lpstr>GLIC_2023Q2_SCBAPT3!SCBAPT3_1600000_18</vt:lpstr>
      <vt:lpstr>GLIC_2023Q2_SCBAPT3!SCBAPT3_1600000_19</vt:lpstr>
      <vt:lpstr>GLIC_2023Q2_SCBAPT3!SCBAPT3_1600000_2</vt:lpstr>
      <vt:lpstr>GLIC_2023Q2_SCBAPT3!SCBAPT3_1600000_20</vt:lpstr>
      <vt:lpstr>GLIC_2023Q2_SCBAPT3!SCBAPT3_1600000_21</vt:lpstr>
      <vt:lpstr>GLIC_2023Q2_SCBAPT3!SCBAPT3_1600000_25</vt:lpstr>
      <vt:lpstr>GLIC_2023Q2_SCBAPT3!SCBAPT3_1600000_3</vt:lpstr>
      <vt:lpstr>GLIC_2023Q2_SCBAPT3!SCBAPT3_1600000_4</vt:lpstr>
      <vt:lpstr>GLIC_2023Q2_SCBAPT3!SCBAPT3_1600000_5</vt:lpstr>
      <vt:lpstr>GLIC_2023Q2_SCBAPT3!SCBAPT3_1600000_6</vt:lpstr>
      <vt:lpstr>GLIC_2023Q2_SCBAPT3!SCBAPT3_1600000_7</vt:lpstr>
      <vt:lpstr>GLIC_2023Q2_SCBAPT3!SCBAPT3_1600000_8</vt:lpstr>
      <vt:lpstr>GLIC_2023Q2_SCBAPT3!SCBAPT3_1600000_9</vt:lpstr>
      <vt:lpstr>GLIC_2023Q2_SCBAPT3!SCBAPT3_1600000_Range</vt:lpstr>
      <vt:lpstr>GLIC_2023Q2_SCBAPT3!SCBAPT3_1699999_10</vt:lpstr>
      <vt:lpstr>GLIC_2023Q2_SCBAPT3!SCBAPT3_1699999_11</vt:lpstr>
      <vt:lpstr>GLIC_2023Q2_SCBAPT3!SCBAPT3_1699999_12</vt:lpstr>
      <vt:lpstr>GLIC_2023Q2_SCBAPT3!SCBAPT3_1699999_13</vt:lpstr>
      <vt:lpstr>GLIC_2023Q2_SCBAPT3!SCBAPT3_1699999_14</vt:lpstr>
      <vt:lpstr>GLIC_2023Q2_SCBAPT3!SCBAPT3_1699999_15</vt:lpstr>
      <vt:lpstr>GLIC_2023Q2_SCBAPT3!SCBAPT3_1699999_16</vt:lpstr>
      <vt:lpstr>GLIC_2023Q2_SCBAPT3!SCBAPT3_1699999_17</vt:lpstr>
      <vt:lpstr>GLIC_2023Q2_SCBAPT3!SCBAPT3_1699999_18</vt:lpstr>
      <vt:lpstr>GLIC_2023Q2_SCBAPT3!SCBAPT3_1699999_19</vt:lpstr>
      <vt:lpstr>GLIC_2023Q2_SCBAPT3!SCBAPT3_1699999_20</vt:lpstr>
      <vt:lpstr>GLIC_2023Q2_SCBAPT3!SCBAPT3_1699999_8</vt:lpstr>
      <vt:lpstr>GLIC_2023Q2_SCBAPT3!SCBAPT3_1699999_9</vt:lpstr>
      <vt:lpstr>GLIC_2023Q2_SCBAPT3!SCBAPT3_1700000_1</vt:lpstr>
      <vt:lpstr>GLIC_2023Q2_SCBAPT3!SCBAPT3_1700000_10</vt:lpstr>
      <vt:lpstr>GLIC_2023Q2_SCBAPT3!SCBAPT3_1700000_11</vt:lpstr>
      <vt:lpstr>GLIC_2023Q2_SCBAPT3!SCBAPT3_1700000_12</vt:lpstr>
      <vt:lpstr>GLIC_2023Q2_SCBAPT3!SCBAPT3_1700000_13</vt:lpstr>
      <vt:lpstr>GLIC_2023Q2_SCBAPT3!SCBAPT3_1700000_14</vt:lpstr>
      <vt:lpstr>GLIC_2023Q2_SCBAPT3!SCBAPT3_1700000_15</vt:lpstr>
      <vt:lpstr>GLIC_2023Q2_SCBAPT3!SCBAPT3_1700000_16</vt:lpstr>
      <vt:lpstr>GLIC_2023Q2_SCBAPT3!SCBAPT3_1700000_17</vt:lpstr>
      <vt:lpstr>GLIC_2023Q2_SCBAPT3!SCBAPT3_1700000_18</vt:lpstr>
      <vt:lpstr>GLIC_2023Q2_SCBAPT3!SCBAPT3_1700000_19</vt:lpstr>
      <vt:lpstr>GLIC_2023Q2_SCBAPT3!SCBAPT3_1700000_2</vt:lpstr>
      <vt:lpstr>GLIC_2023Q2_SCBAPT3!SCBAPT3_1700000_20</vt:lpstr>
      <vt:lpstr>GLIC_2023Q2_SCBAPT3!SCBAPT3_1700000_21</vt:lpstr>
      <vt:lpstr>GLIC_2023Q2_SCBAPT3!SCBAPT3_1700000_25</vt:lpstr>
      <vt:lpstr>GLIC_2023Q2_SCBAPT3!SCBAPT3_1700000_3</vt:lpstr>
      <vt:lpstr>GLIC_2023Q2_SCBAPT3!SCBAPT3_1700000_4</vt:lpstr>
      <vt:lpstr>GLIC_2023Q2_SCBAPT3!SCBAPT3_1700000_5</vt:lpstr>
      <vt:lpstr>GLIC_2023Q2_SCBAPT3!SCBAPT3_1700000_6</vt:lpstr>
      <vt:lpstr>GLIC_2023Q2_SCBAPT3!SCBAPT3_1700000_7</vt:lpstr>
      <vt:lpstr>GLIC_2023Q2_SCBAPT3!SCBAPT3_1700000_8</vt:lpstr>
      <vt:lpstr>GLIC_2023Q2_SCBAPT3!SCBAPT3_1700000_9</vt:lpstr>
      <vt:lpstr>GLIC_2023Q2_SCBAPT3!SCBAPT3_1700000_Range</vt:lpstr>
      <vt:lpstr>GLIC_2023Q2_SCBAPT3!SCBAPT3_1799999_10</vt:lpstr>
      <vt:lpstr>GLIC_2023Q2_SCBAPT3!SCBAPT3_1799999_11</vt:lpstr>
      <vt:lpstr>GLIC_2023Q2_SCBAPT3!SCBAPT3_1799999_12</vt:lpstr>
      <vt:lpstr>GLIC_2023Q2_SCBAPT3!SCBAPT3_1799999_13</vt:lpstr>
      <vt:lpstr>GLIC_2023Q2_SCBAPT3!SCBAPT3_1799999_14</vt:lpstr>
      <vt:lpstr>GLIC_2023Q2_SCBAPT3!SCBAPT3_1799999_15</vt:lpstr>
      <vt:lpstr>GLIC_2023Q2_SCBAPT3!SCBAPT3_1799999_16</vt:lpstr>
      <vt:lpstr>GLIC_2023Q2_SCBAPT3!SCBAPT3_1799999_17</vt:lpstr>
      <vt:lpstr>GLIC_2023Q2_SCBAPT3!SCBAPT3_1799999_18</vt:lpstr>
      <vt:lpstr>GLIC_2023Q2_SCBAPT3!SCBAPT3_1799999_19</vt:lpstr>
      <vt:lpstr>GLIC_2023Q2_SCBAPT3!SCBAPT3_1799999_20</vt:lpstr>
      <vt:lpstr>GLIC_2023Q2_SCBAPT3!SCBAPT3_1799999_8</vt:lpstr>
      <vt:lpstr>GLIC_2023Q2_SCBAPT3!SCBAPT3_1799999_9</vt:lpstr>
      <vt:lpstr>GLIC_2023Q2_SCBAPT3!SCBAPT3_1800000_1</vt:lpstr>
      <vt:lpstr>GLIC_2023Q2_SCBAPT3!SCBAPT3_1800000_10</vt:lpstr>
      <vt:lpstr>GLIC_2023Q2_SCBAPT3!SCBAPT3_1800000_11</vt:lpstr>
      <vt:lpstr>GLIC_2023Q2_SCBAPT3!SCBAPT3_1800000_12</vt:lpstr>
      <vt:lpstr>GLIC_2023Q2_SCBAPT3!SCBAPT3_1800000_13</vt:lpstr>
      <vt:lpstr>GLIC_2023Q2_SCBAPT3!SCBAPT3_1800000_14</vt:lpstr>
      <vt:lpstr>GLIC_2023Q2_SCBAPT3!SCBAPT3_1800000_15</vt:lpstr>
      <vt:lpstr>GLIC_2023Q2_SCBAPT3!SCBAPT3_1800000_16</vt:lpstr>
      <vt:lpstr>GLIC_2023Q2_SCBAPT3!SCBAPT3_1800000_17</vt:lpstr>
      <vt:lpstr>GLIC_2023Q2_SCBAPT3!SCBAPT3_1800000_18</vt:lpstr>
      <vt:lpstr>GLIC_2023Q2_SCBAPT3!SCBAPT3_1800000_19</vt:lpstr>
      <vt:lpstr>GLIC_2023Q2_SCBAPT3!SCBAPT3_1800000_2</vt:lpstr>
      <vt:lpstr>GLIC_2023Q2_SCBAPT3!SCBAPT3_1800000_20</vt:lpstr>
      <vt:lpstr>GLIC_2023Q2_SCBAPT3!SCBAPT3_1800000_21</vt:lpstr>
      <vt:lpstr>GLIC_2023Q2_SCBAPT3!SCBAPT3_1800000_25</vt:lpstr>
      <vt:lpstr>GLIC_2023Q2_SCBAPT3!SCBAPT3_1800000_3</vt:lpstr>
      <vt:lpstr>GLIC_2023Q2_SCBAPT3!SCBAPT3_1800000_4</vt:lpstr>
      <vt:lpstr>GLIC_2023Q2_SCBAPT3!SCBAPT3_1800000_5</vt:lpstr>
      <vt:lpstr>GLIC_2023Q2_SCBAPT3!SCBAPT3_1800000_6</vt:lpstr>
      <vt:lpstr>GLIC_2023Q2_SCBAPT3!SCBAPT3_1800000_7</vt:lpstr>
      <vt:lpstr>GLIC_2023Q2_SCBAPT3!SCBAPT3_1800000_8</vt:lpstr>
      <vt:lpstr>GLIC_2023Q2_SCBAPT3!SCBAPT3_1800000_9</vt:lpstr>
      <vt:lpstr>GLIC_2023Q2_SCBAPT3!SCBAPT3_1800000_Range</vt:lpstr>
      <vt:lpstr>GLIC_2023Q2_SCBAPT3!SCBAPT3_1899999_10</vt:lpstr>
      <vt:lpstr>GLIC_2023Q2_SCBAPT3!SCBAPT3_1899999_11</vt:lpstr>
      <vt:lpstr>GLIC_2023Q2_SCBAPT3!SCBAPT3_1899999_12</vt:lpstr>
      <vt:lpstr>GLIC_2023Q2_SCBAPT3!SCBAPT3_1899999_13</vt:lpstr>
      <vt:lpstr>GLIC_2023Q2_SCBAPT3!SCBAPT3_1899999_14</vt:lpstr>
      <vt:lpstr>GLIC_2023Q2_SCBAPT3!SCBAPT3_1899999_15</vt:lpstr>
      <vt:lpstr>GLIC_2023Q2_SCBAPT3!SCBAPT3_1899999_16</vt:lpstr>
      <vt:lpstr>GLIC_2023Q2_SCBAPT3!SCBAPT3_1899999_17</vt:lpstr>
      <vt:lpstr>GLIC_2023Q2_SCBAPT3!SCBAPT3_1899999_18</vt:lpstr>
      <vt:lpstr>GLIC_2023Q2_SCBAPT3!SCBAPT3_1899999_19</vt:lpstr>
      <vt:lpstr>GLIC_2023Q2_SCBAPT3!SCBAPT3_1899999_20</vt:lpstr>
      <vt:lpstr>GLIC_2023Q2_SCBAPT3!SCBAPT3_1899999_8</vt:lpstr>
      <vt:lpstr>GLIC_2023Q2_SCBAPT3!SCBAPT3_1899999_9</vt:lpstr>
      <vt:lpstr>GLIC_2023Q2_SCBAPT3!SCBAPT3_1900000_Range</vt:lpstr>
      <vt:lpstr>GLIC_2023Q2_SCBAPT3!SCBAPT3_1900001_1</vt:lpstr>
      <vt:lpstr>GLIC_2023Q2_SCBAPT3!SCBAPT3_1900001_10</vt:lpstr>
      <vt:lpstr>GLIC_2023Q2_SCBAPT3!SCBAPT3_1900001_11</vt:lpstr>
      <vt:lpstr>GLIC_2023Q2_SCBAPT3!SCBAPT3_1900001_12</vt:lpstr>
      <vt:lpstr>GLIC_2023Q2_SCBAPT3!SCBAPT3_1900001_13</vt:lpstr>
      <vt:lpstr>GLIC_2023Q2_SCBAPT3!SCBAPT3_1900001_14</vt:lpstr>
      <vt:lpstr>GLIC_2023Q2_SCBAPT3!SCBAPT3_1900001_15</vt:lpstr>
      <vt:lpstr>GLIC_2023Q2_SCBAPT3!SCBAPT3_1900001_16</vt:lpstr>
      <vt:lpstr>GLIC_2023Q2_SCBAPT3!SCBAPT3_1900001_17</vt:lpstr>
      <vt:lpstr>GLIC_2023Q2_SCBAPT3!SCBAPT3_1900001_18</vt:lpstr>
      <vt:lpstr>GLIC_2023Q2_SCBAPT3!SCBAPT3_1900001_19</vt:lpstr>
      <vt:lpstr>GLIC_2023Q2_SCBAPT3!SCBAPT3_1900001_2</vt:lpstr>
      <vt:lpstr>GLIC_2023Q2_SCBAPT3!SCBAPT3_1900001_20</vt:lpstr>
      <vt:lpstr>GLIC_2023Q2_SCBAPT3!SCBAPT3_1900001_21</vt:lpstr>
      <vt:lpstr>GLIC_2023Q2_SCBAPT3!SCBAPT3_1900001_25</vt:lpstr>
      <vt:lpstr>GLIC_2023Q2_SCBAPT3!SCBAPT3_1900001_3</vt:lpstr>
      <vt:lpstr>GLIC_2023Q2_SCBAPT3!SCBAPT3_1900001_4</vt:lpstr>
      <vt:lpstr>GLIC_2023Q2_SCBAPT3!SCBAPT3_1900001_5</vt:lpstr>
      <vt:lpstr>GLIC_2023Q2_SCBAPT3!SCBAPT3_1900001_6</vt:lpstr>
      <vt:lpstr>GLIC_2023Q2_SCBAPT3!SCBAPT3_1900001_7</vt:lpstr>
      <vt:lpstr>GLIC_2023Q2_SCBAPT3!SCBAPT3_1900001_8</vt:lpstr>
      <vt:lpstr>GLIC_2023Q2_SCBAPT3!SCBAPT3_1900001_9</vt:lpstr>
      <vt:lpstr>GLIC_2023Q2_SCBAPT3!SCBAPT3_1900047_1</vt:lpstr>
      <vt:lpstr>GLIC_2023Q2_SCBAPT3!SCBAPT3_1900047_10</vt:lpstr>
      <vt:lpstr>GLIC_2023Q2_SCBAPT3!SCBAPT3_1900047_11</vt:lpstr>
      <vt:lpstr>GLIC_2023Q2_SCBAPT3!SCBAPT3_1900047_12</vt:lpstr>
      <vt:lpstr>GLIC_2023Q2_SCBAPT3!SCBAPT3_1900047_13</vt:lpstr>
      <vt:lpstr>GLIC_2023Q2_SCBAPT3!SCBAPT3_1900047_14</vt:lpstr>
      <vt:lpstr>GLIC_2023Q2_SCBAPT3!SCBAPT3_1900047_15</vt:lpstr>
      <vt:lpstr>GLIC_2023Q2_SCBAPT3!SCBAPT3_1900047_16</vt:lpstr>
      <vt:lpstr>GLIC_2023Q2_SCBAPT3!SCBAPT3_1900047_17</vt:lpstr>
      <vt:lpstr>GLIC_2023Q2_SCBAPT3!SCBAPT3_1900047_18</vt:lpstr>
      <vt:lpstr>GLIC_2023Q2_SCBAPT3!SCBAPT3_1900047_19</vt:lpstr>
      <vt:lpstr>GLIC_2023Q2_SCBAPT3!SCBAPT3_1900047_2</vt:lpstr>
      <vt:lpstr>GLIC_2023Q2_SCBAPT3!SCBAPT3_1900047_20</vt:lpstr>
      <vt:lpstr>GLIC_2023Q2_SCBAPT3!SCBAPT3_1900047_21</vt:lpstr>
      <vt:lpstr>GLIC_2023Q2_SCBAPT3!SCBAPT3_1900047_25</vt:lpstr>
      <vt:lpstr>GLIC_2023Q2_SCBAPT3!SCBAPT3_1900047_3</vt:lpstr>
      <vt:lpstr>GLIC_2023Q2_SCBAPT3!SCBAPT3_1900047_4</vt:lpstr>
      <vt:lpstr>GLIC_2023Q2_SCBAPT3!SCBAPT3_1900047_5</vt:lpstr>
      <vt:lpstr>GLIC_2023Q2_SCBAPT3!SCBAPT3_1900047_6</vt:lpstr>
      <vt:lpstr>GLIC_2023Q2_SCBAPT3!SCBAPT3_1900047_7</vt:lpstr>
      <vt:lpstr>GLIC_2023Q2_SCBAPT3!SCBAPT3_1900047_8</vt:lpstr>
      <vt:lpstr>GLIC_2023Q2_SCBAPT3!SCBAPT3_1900047_9</vt:lpstr>
      <vt:lpstr>GLIC_2023Q2_SCBAPT3!SCBAPT3_1999999_10</vt:lpstr>
      <vt:lpstr>GLIC_2023Q2_SCBAPT3!SCBAPT3_1999999_11</vt:lpstr>
      <vt:lpstr>GLIC_2023Q2_SCBAPT3!SCBAPT3_1999999_12</vt:lpstr>
      <vt:lpstr>GLIC_2023Q2_SCBAPT3!SCBAPT3_1999999_13</vt:lpstr>
      <vt:lpstr>GLIC_2023Q2_SCBAPT3!SCBAPT3_1999999_14</vt:lpstr>
      <vt:lpstr>GLIC_2023Q2_SCBAPT3!SCBAPT3_1999999_15</vt:lpstr>
      <vt:lpstr>GLIC_2023Q2_SCBAPT3!SCBAPT3_1999999_16</vt:lpstr>
      <vt:lpstr>GLIC_2023Q2_SCBAPT3!SCBAPT3_1999999_17</vt:lpstr>
      <vt:lpstr>GLIC_2023Q2_SCBAPT3!SCBAPT3_1999999_18</vt:lpstr>
      <vt:lpstr>GLIC_2023Q2_SCBAPT3!SCBAPT3_1999999_19</vt:lpstr>
      <vt:lpstr>GLIC_2023Q2_SCBAPT3!SCBAPT3_1999999_20</vt:lpstr>
      <vt:lpstr>GLIC_2023Q2_SCBAPT3!SCBAPT3_1999999_8</vt:lpstr>
      <vt:lpstr>GLIC_2023Q2_SCBAPT3!SCBAPT3_1999999_9</vt:lpstr>
      <vt:lpstr>GLIC_2023Q2_SCBAPT3!SCBAPT3_2000000_1</vt:lpstr>
      <vt:lpstr>GLIC_2023Q2_SCBAPT3!SCBAPT3_2000000_10</vt:lpstr>
      <vt:lpstr>GLIC_2023Q2_SCBAPT3!SCBAPT3_2000000_11</vt:lpstr>
      <vt:lpstr>GLIC_2023Q2_SCBAPT3!SCBAPT3_2000000_12</vt:lpstr>
      <vt:lpstr>GLIC_2023Q2_SCBAPT3!SCBAPT3_2000000_13</vt:lpstr>
      <vt:lpstr>GLIC_2023Q2_SCBAPT3!SCBAPT3_2000000_14</vt:lpstr>
      <vt:lpstr>GLIC_2023Q2_SCBAPT3!SCBAPT3_2000000_15</vt:lpstr>
      <vt:lpstr>GLIC_2023Q2_SCBAPT3!SCBAPT3_2000000_16</vt:lpstr>
      <vt:lpstr>GLIC_2023Q2_SCBAPT3!SCBAPT3_2000000_17</vt:lpstr>
      <vt:lpstr>GLIC_2023Q2_SCBAPT3!SCBAPT3_2000000_18</vt:lpstr>
      <vt:lpstr>GLIC_2023Q2_SCBAPT3!SCBAPT3_2000000_19</vt:lpstr>
      <vt:lpstr>GLIC_2023Q2_SCBAPT3!SCBAPT3_2000000_2</vt:lpstr>
      <vt:lpstr>GLIC_2023Q2_SCBAPT3!SCBAPT3_2000000_20</vt:lpstr>
      <vt:lpstr>GLIC_2023Q2_SCBAPT3!SCBAPT3_2000000_21</vt:lpstr>
      <vt:lpstr>GLIC_2023Q2_SCBAPT3!SCBAPT3_2000000_25</vt:lpstr>
      <vt:lpstr>GLIC_2023Q2_SCBAPT3!SCBAPT3_2000000_3</vt:lpstr>
      <vt:lpstr>GLIC_2023Q2_SCBAPT3!SCBAPT3_2000000_4</vt:lpstr>
      <vt:lpstr>GLIC_2023Q2_SCBAPT3!SCBAPT3_2000000_5</vt:lpstr>
      <vt:lpstr>GLIC_2023Q2_SCBAPT3!SCBAPT3_2000000_6</vt:lpstr>
      <vt:lpstr>GLIC_2023Q2_SCBAPT3!SCBAPT3_2000000_7</vt:lpstr>
      <vt:lpstr>GLIC_2023Q2_SCBAPT3!SCBAPT3_2000000_8</vt:lpstr>
      <vt:lpstr>GLIC_2023Q2_SCBAPT3!SCBAPT3_2000000_9</vt:lpstr>
      <vt:lpstr>GLIC_2023Q2_SCBAPT3!SCBAPT3_2000000_Range</vt:lpstr>
      <vt:lpstr>GLIC_2023Q2_SCBAPT3!SCBAPT3_2099999_10</vt:lpstr>
      <vt:lpstr>GLIC_2023Q2_SCBAPT3!SCBAPT3_2099999_11</vt:lpstr>
      <vt:lpstr>GLIC_2023Q2_SCBAPT3!SCBAPT3_2099999_12</vt:lpstr>
      <vt:lpstr>GLIC_2023Q2_SCBAPT3!SCBAPT3_2099999_13</vt:lpstr>
      <vt:lpstr>GLIC_2023Q2_SCBAPT3!SCBAPT3_2099999_14</vt:lpstr>
      <vt:lpstr>GLIC_2023Q2_SCBAPT3!SCBAPT3_2099999_15</vt:lpstr>
      <vt:lpstr>GLIC_2023Q2_SCBAPT3!SCBAPT3_2099999_16</vt:lpstr>
      <vt:lpstr>GLIC_2023Q2_SCBAPT3!SCBAPT3_2099999_17</vt:lpstr>
      <vt:lpstr>GLIC_2023Q2_SCBAPT3!SCBAPT3_2099999_18</vt:lpstr>
      <vt:lpstr>GLIC_2023Q2_SCBAPT3!SCBAPT3_2099999_19</vt:lpstr>
      <vt:lpstr>GLIC_2023Q2_SCBAPT3!SCBAPT3_2099999_20</vt:lpstr>
      <vt:lpstr>GLIC_2023Q2_SCBAPT3!SCBAPT3_2099999_8</vt:lpstr>
      <vt:lpstr>GLIC_2023Q2_SCBAPT3!SCBAPT3_2099999_9</vt:lpstr>
      <vt:lpstr>GLIC_2023Q2_SCBAPT3!SCBAPT3_2100000_Range</vt:lpstr>
      <vt:lpstr>GLIC_2023Q2_SCBAPT3!SCBAPT3_2100001_1</vt:lpstr>
      <vt:lpstr>GLIC_2023Q2_SCBAPT3!SCBAPT3_2100001_10</vt:lpstr>
      <vt:lpstr>GLIC_2023Q2_SCBAPT3!SCBAPT3_2100001_11</vt:lpstr>
      <vt:lpstr>GLIC_2023Q2_SCBAPT3!SCBAPT3_2100001_12</vt:lpstr>
      <vt:lpstr>GLIC_2023Q2_SCBAPT3!SCBAPT3_2100001_13</vt:lpstr>
      <vt:lpstr>GLIC_2023Q2_SCBAPT3!SCBAPT3_2100001_14</vt:lpstr>
      <vt:lpstr>GLIC_2023Q2_SCBAPT3!SCBAPT3_2100001_15</vt:lpstr>
      <vt:lpstr>GLIC_2023Q2_SCBAPT3!SCBAPT3_2100001_16</vt:lpstr>
      <vt:lpstr>GLIC_2023Q2_SCBAPT3!SCBAPT3_2100001_17</vt:lpstr>
      <vt:lpstr>GLIC_2023Q2_SCBAPT3!SCBAPT3_2100001_18</vt:lpstr>
      <vt:lpstr>GLIC_2023Q2_SCBAPT3!SCBAPT3_2100001_19</vt:lpstr>
      <vt:lpstr>GLIC_2023Q2_SCBAPT3!SCBAPT3_2100001_2</vt:lpstr>
      <vt:lpstr>GLIC_2023Q2_SCBAPT3!SCBAPT3_2100001_20</vt:lpstr>
      <vt:lpstr>GLIC_2023Q2_SCBAPT3!SCBAPT3_2100001_21</vt:lpstr>
      <vt:lpstr>GLIC_2023Q2_SCBAPT3!SCBAPT3_2100001_22</vt:lpstr>
      <vt:lpstr>GLIC_2023Q2_SCBAPT3!SCBAPT3_2100001_23</vt:lpstr>
      <vt:lpstr>GLIC_2023Q2_SCBAPT3!SCBAPT3_2100001_25</vt:lpstr>
      <vt:lpstr>GLIC_2023Q2_SCBAPT3!SCBAPT3_2100001_3</vt:lpstr>
      <vt:lpstr>GLIC_2023Q2_SCBAPT3!SCBAPT3_2100001_4</vt:lpstr>
      <vt:lpstr>GLIC_2023Q2_SCBAPT3!SCBAPT3_2100001_5</vt:lpstr>
      <vt:lpstr>GLIC_2023Q2_SCBAPT3!SCBAPT3_2100001_6</vt:lpstr>
      <vt:lpstr>GLIC_2023Q2_SCBAPT3!SCBAPT3_2100001_7</vt:lpstr>
      <vt:lpstr>GLIC_2023Q2_SCBAPT3!SCBAPT3_2100001_8</vt:lpstr>
      <vt:lpstr>GLIC_2023Q2_SCBAPT3!SCBAPT3_2100001_9</vt:lpstr>
      <vt:lpstr>GLIC_2023Q2_SCBAPT3!SCBAPT3_2100004_1</vt:lpstr>
      <vt:lpstr>GLIC_2023Q2_SCBAPT3!SCBAPT3_2100004_10</vt:lpstr>
      <vt:lpstr>GLIC_2023Q2_SCBAPT3!SCBAPT3_2100004_11</vt:lpstr>
      <vt:lpstr>GLIC_2023Q2_SCBAPT3!SCBAPT3_2100004_12</vt:lpstr>
      <vt:lpstr>GLIC_2023Q2_SCBAPT3!SCBAPT3_2100004_13</vt:lpstr>
      <vt:lpstr>GLIC_2023Q2_SCBAPT3!SCBAPT3_2100004_14</vt:lpstr>
      <vt:lpstr>GLIC_2023Q2_SCBAPT3!SCBAPT3_2100004_15</vt:lpstr>
      <vt:lpstr>GLIC_2023Q2_SCBAPT3!SCBAPT3_2100004_16</vt:lpstr>
      <vt:lpstr>GLIC_2023Q2_SCBAPT3!SCBAPT3_2100004_17</vt:lpstr>
      <vt:lpstr>GLIC_2023Q2_SCBAPT3!SCBAPT3_2100004_18</vt:lpstr>
      <vt:lpstr>GLIC_2023Q2_SCBAPT3!SCBAPT3_2100004_19</vt:lpstr>
      <vt:lpstr>GLIC_2023Q2_SCBAPT3!SCBAPT3_2100004_2</vt:lpstr>
      <vt:lpstr>GLIC_2023Q2_SCBAPT3!SCBAPT3_2100004_20</vt:lpstr>
      <vt:lpstr>GLIC_2023Q2_SCBAPT3!SCBAPT3_2100004_21</vt:lpstr>
      <vt:lpstr>GLIC_2023Q2_SCBAPT3!SCBAPT3_2100004_22</vt:lpstr>
      <vt:lpstr>GLIC_2023Q2_SCBAPT3!SCBAPT3_2100004_23</vt:lpstr>
      <vt:lpstr>GLIC_2023Q2_SCBAPT3!SCBAPT3_2100004_25</vt:lpstr>
      <vt:lpstr>GLIC_2023Q2_SCBAPT3!SCBAPT3_2100004_3</vt:lpstr>
      <vt:lpstr>GLIC_2023Q2_SCBAPT3!SCBAPT3_2100004_4</vt:lpstr>
      <vt:lpstr>GLIC_2023Q2_SCBAPT3!SCBAPT3_2100004_5</vt:lpstr>
      <vt:lpstr>GLIC_2023Q2_SCBAPT3!SCBAPT3_2100004_6</vt:lpstr>
      <vt:lpstr>GLIC_2023Q2_SCBAPT3!SCBAPT3_2100004_7</vt:lpstr>
      <vt:lpstr>GLIC_2023Q2_SCBAPT3!SCBAPT3_2100004_8</vt:lpstr>
      <vt:lpstr>GLIC_2023Q2_SCBAPT3!SCBAPT3_2100004_9</vt:lpstr>
      <vt:lpstr>GLIC_2023Q2_SCBAPT3!SCBAPT3_2199999_10</vt:lpstr>
      <vt:lpstr>GLIC_2023Q2_SCBAPT3!SCBAPT3_2199999_11</vt:lpstr>
      <vt:lpstr>GLIC_2023Q2_SCBAPT3!SCBAPT3_2199999_12</vt:lpstr>
      <vt:lpstr>GLIC_2023Q2_SCBAPT3!SCBAPT3_2199999_13</vt:lpstr>
      <vt:lpstr>GLIC_2023Q2_SCBAPT3!SCBAPT3_2199999_14</vt:lpstr>
      <vt:lpstr>GLIC_2023Q2_SCBAPT3!SCBAPT3_2199999_15</vt:lpstr>
      <vt:lpstr>GLIC_2023Q2_SCBAPT3!SCBAPT3_2199999_16</vt:lpstr>
      <vt:lpstr>GLIC_2023Q2_SCBAPT3!SCBAPT3_2199999_17</vt:lpstr>
      <vt:lpstr>GLIC_2023Q2_SCBAPT3!SCBAPT3_2199999_18</vt:lpstr>
      <vt:lpstr>GLIC_2023Q2_SCBAPT3!SCBAPT3_2199999_19</vt:lpstr>
      <vt:lpstr>GLIC_2023Q2_SCBAPT3!SCBAPT3_2199999_20</vt:lpstr>
      <vt:lpstr>GLIC_2023Q2_SCBAPT3!SCBAPT3_2199999_8</vt:lpstr>
      <vt:lpstr>GLIC_2023Q2_SCBAPT3!SCBAPT3_2199999_9</vt:lpstr>
      <vt:lpstr>GLIC_2023Q2_SCBAPT3!SCBAPT3_2200000_1</vt:lpstr>
      <vt:lpstr>GLIC_2023Q2_SCBAPT3!SCBAPT3_2200000_10</vt:lpstr>
      <vt:lpstr>GLIC_2023Q2_SCBAPT3!SCBAPT3_2200000_11</vt:lpstr>
      <vt:lpstr>GLIC_2023Q2_SCBAPT3!SCBAPT3_2200000_12</vt:lpstr>
      <vt:lpstr>GLIC_2023Q2_SCBAPT3!SCBAPT3_2200000_13</vt:lpstr>
      <vt:lpstr>GLIC_2023Q2_SCBAPT3!SCBAPT3_2200000_14</vt:lpstr>
      <vt:lpstr>GLIC_2023Q2_SCBAPT3!SCBAPT3_2200000_15</vt:lpstr>
      <vt:lpstr>GLIC_2023Q2_SCBAPT3!SCBAPT3_2200000_16</vt:lpstr>
      <vt:lpstr>GLIC_2023Q2_SCBAPT3!SCBAPT3_2200000_17</vt:lpstr>
      <vt:lpstr>GLIC_2023Q2_SCBAPT3!SCBAPT3_2200000_18</vt:lpstr>
      <vt:lpstr>GLIC_2023Q2_SCBAPT3!SCBAPT3_2200000_19</vt:lpstr>
      <vt:lpstr>GLIC_2023Q2_SCBAPT3!SCBAPT3_2200000_2</vt:lpstr>
      <vt:lpstr>GLIC_2023Q2_SCBAPT3!SCBAPT3_2200000_20</vt:lpstr>
      <vt:lpstr>GLIC_2023Q2_SCBAPT3!SCBAPT3_2200000_21</vt:lpstr>
      <vt:lpstr>GLIC_2023Q2_SCBAPT3!SCBAPT3_2200000_22</vt:lpstr>
      <vt:lpstr>GLIC_2023Q2_SCBAPT3!SCBAPT3_2200000_23</vt:lpstr>
      <vt:lpstr>GLIC_2023Q2_SCBAPT3!SCBAPT3_2200000_25</vt:lpstr>
      <vt:lpstr>GLIC_2023Q2_SCBAPT3!SCBAPT3_2200000_3</vt:lpstr>
      <vt:lpstr>GLIC_2023Q2_SCBAPT3!SCBAPT3_2200000_4</vt:lpstr>
      <vt:lpstr>GLIC_2023Q2_SCBAPT3!SCBAPT3_2200000_5</vt:lpstr>
      <vt:lpstr>GLIC_2023Q2_SCBAPT3!SCBAPT3_2200000_6</vt:lpstr>
      <vt:lpstr>GLIC_2023Q2_SCBAPT3!SCBAPT3_2200000_7</vt:lpstr>
      <vt:lpstr>GLIC_2023Q2_SCBAPT3!SCBAPT3_2200000_8</vt:lpstr>
      <vt:lpstr>GLIC_2023Q2_SCBAPT3!SCBAPT3_2200000_9</vt:lpstr>
      <vt:lpstr>GLIC_2023Q2_SCBAPT3!SCBAPT3_2200000_Range</vt:lpstr>
      <vt:lpstr>GLIC_2023Q2_SCBAPT3!SCBAPT3_2299999_10</vt:lpstr>
      <vt:lpstr>GLIC_2023Q2_SCBAPT3!SCBAPT3_2299999_11</vt:lpstr>
      <vt:lpstr>GLIC_2023Q2_SCBAPT3!SCBAPT3_2299999_12</vt:lpstr>
      <vt:lpstr>GLIC_2023Q2_SCBAPT3!SCBAPT3_2299999_13</vt:lpstr>
      <vt:lpstr>GLIC_2023Q2_SCBAPT3!SCBAPT3_2299999_14</vt:lpstr>
      <vt:lpstr>GLIC_2023Q2_SCBAPT3!SCBAPT3_2299999_15</vt:lpstr>
      <vt:lpstr>GLIC_2023Q2_SCBAPT3!SCBAPT3_2299999_16</vt:lpstr>
      <vt:lpstr>GLIC_2023Q2_SCBAPT3!SCBAPT3_2299999_17</vt:lpstr>
      <vt:lpstr>GLIC_2023Q2_SCBAPT3!SCBAPT3_2299999_18</vt:lpstr>
      <vt:lpstr>GLIC_2023Q2_SCBAPT3!SCBAPT3_2299999_19</vt:lpstr>
      <vt:lpstr>GLIC_2023Q2_SCBAPT3!SCBAPT3_2299999_20</vt:lpstr>
      <vt:lpstr>GLIC_2023Q2_SCBAPT3!SCBAPT3_2299999_8</vt:lpstr>
      <vt:lpstr>GLIC_2023Q2_SCBAPT3!SCBAPT3_2299999_9</vt:lpstr>
      <vt:lpstr>GLIC_2023Q2_SCBAPT3!SCBAPT3_2300000_Range</vt:lpstr>
      <vt:lpstr>GLIC_2023Q2_SCBAPT3!SCBAPT3_2300001_1</vt:lpstr>
      <vt:lpstr>GLIC_2023Q2_SCBAPT3!SCBAPT3_2300001_10</vt:lpstr>
      <vt:lpstr>GLIC_2023Q2_SCBAPT3!SCBAPT3_2300001_11</vt:lpstr>
      <vt:lpstr>GLIC_2023Q2_SCBAPT3!SCBAPT3_2300001_12</vt:lpstr>
      <vt:lpstr>GLIC_2023Q2_SCBAPT3!SCBAPT3_2300001_13</vt:lpstr>
      <vt:lpstr>GLIC_2023Q2_SCBAPT3!SCBAPT3_2300001_14</vt:lpstr>
      <vt:lpstr>GLIC_2023Q2_SCBAPT3!SCBAPT3_2300001_15</vt:lpstr>
      <vt:lpstr>GLIC_2023Q2_SCBAPT3!SCBAPT3_2300001_16</vt:lpstr>
      <vt:lpstr>GLIC_2023Q2_SCBAPT3!SCBAPT3_2300001_17</vt:lpstr>
      <vt:lpstr>GLIC_2023Q2_SCBAPT3!SCBAPT3_2300001_18</vt:lpstr>
      <vt:lpstr>GLIC_2023Q2_SCBAPT3!SCBAPT3_2300001_19</vt:lpstr>
      <vt:lpstr>GLIC_2023Q2_SCBAPT3!SCBAPT3_2300001_2</vt:lpstr>
      <vt:lpstr>GLIC_2023Q2_SCBAPT3!SCBAPT3_2300001_20</vt:lpstr>
      <vt:lpstr>GLIC_2023Q2_SCBAPT3!SCBAPT3_2300001_21</vt:lpstr>
      <vt:lpstr>GLIC_2023Q2_SCBAPT3!SCBAPT3_2300001_22</vt:lpstr>
      <vt:lpstr>GLIC_2023Q2_SCBAPT3!SCBAPT3_2300001_23</vt:lpstr>
      <vt:lpstr>GLIC_2023Q2_SCBAPT3!SCBAPT3_2300001_25</vt:lpstr>
      <vt:lpstr>GLIC_2023Q2_SCBAPT3!SCBAPT3_2300001_3</vt:lpstr>
      <vt:lpstr>GLIC_2023Q2_SCBAPT3!SCBAPT3_2300001_4</vt:lpstr>
      <vt:lpstr>GLIC_2023Q2_SCBAPT3!SCBAPT3_2300001_5</vt:lpstr>
      <vt:lpstr>GLIC_2023Q2_SCBAPT3!SCBAPT3_2300001_6</vt:lpstr>
      <vt:lpstr>GLIC_2023Q2_SCBAPT3!SCBAPT3_2300001_7</vt:lpstr>
      <vt:lpstr>GLIC_2023Q2_SCBAPT3!SCBAPT3_2300001_8</vt:lpstr>
      <vt:lpstr>GLIC_2023Q2_SCBAPT3!SCBAPT3_2300001_9</vt:lpstr>
      <vt:lpstr>GLIC_2023Q2_SCBAPT3!SCBAPT3_2399999_10</vt:lpstr>
      <vt:lpstr>GLIC_2023Q2_SCBAPT3!SCBAPT3_2399999_11</vt:lpstr>
      <vt:lpstr>GLIC_2023Q2_SCBAPT3!SCBAPT3_2399999_12</vt:lpstr>
      <vt:lpstr>GLIC_2023Q2_SCBAPT3!SCBAPT3_2399999_13</vt:lpstr>
      <vt:lpstr>GLIC_2023Q2_SCBAPT3!SCBAPT3_2399999_14</vt:lpstr>
      <vt:lpstr>GLIC_2023Q2_SCBAPT3!SCBAPT3_2399999_15</vt:lpstr>
      <vt:lpstr>GLIC_2023Q2_SCBAPT3!SCBAPT3_2399999_16</vt:lpstr>
      <vt:lpstr>GLIC_2023Q2_SCBAPT3!SCBAPT3_2399999_17</vt:lpstr>
      <vt:lpstr>GLIC_2023Q2_SCBAPT3!SCBAPT3_2399999_18</vt:lpstr>
      <vt:lpstr>GLIC_2023Q2_SCBAPT3!SCBAPT3_2399999_19</vt:lpstr>
      <vt:lpstr>GLIC_2023Q2_SCBAPT3!SCBAPT3_2399999_20</vt:lpstr>
      <vt:lpstr>GLIC_2023Q2_SCBAPT3!SCBAPT3_2399999_8</vt:lpstr>
      <vt:lpstr>GLIC_2023Q2_SCBAPT3!SCBAPT3_2399999_9</vt:lpstr>
      <vt:lpstr>GLIC_2023Q2_SCBAPT3!SCBAPT3_2400000_1</vt:lpstr>
      <vt:lpstr>GLIC_2023Q2_SCBAPT3!SCBAPT3_2400000_10</vt:lpstr>
      <vt:lpstr>GLIC_2023Q2_SCBAPT3!SCBAPT3_2400000_11</vt:lpstr>
      <vt:lpstr>GLIC_2023Q2_SCBAPT3!SCBAPT3_2400000_12</vt:lpstr>
      <vt:lpstr>GLIC_2023Q2_SCBAPT3!SCBAPT3_2400000_13</vt:lpstr>
      <vt:lpstr>GLIC_2023Q2_SCBAPT3!SCBAPT3_2400000_14</vt:lpstr>
      <vt:lpstr>GLIC_2023Q2_SCBAPT3!SCBAPT3_2400000_15</vt:lpstr>
      <vt:lpstr>GLIC_2023Q2_SCBAPT3!SCBAPT3_2400000_16</vt:lpstr>
      <vt:lpstr>GLIC_2023Q2_SCBAPT3!SCBAPT3_2400000_17</vt:lpstr>
      <vt:lpstr>GLIC_2023Q2_SCBAPT3!SCBAPT3_2400000_18</vt:lpstr>
      <vt:lpstr>GLIC_2023Q2_SCBAPT3!SCBAPT3_2400000_19</vt:lpstr>
      <vt:lpstr>GLIC_2023Q2_SCBAPT3!SCBAPT3_2400000_2</vt:lpstr>
      <vt:lpstr>GLIC_2023Q2_SCBAPT3!SCBAPT3_2400000_20</vt:lpstr>
      <vt:lpstr>GLIC_2023Q2_SCBAPT3!SCBAPT3_2400000_21</vt:lpstr>
      <vt:lpstr>GLIC_2023Q2_SCBAPT3!SCBAPT3_2400000_22</vt:lpstr>
      <vt:lpstr>GLIC_2023Q2_SCBAPT3!SCBAPT3_2400000_23</vt:lpstr>
      <vt:lpstr>GLIC_2023Q2_SCBAPT3!SCBAPT3_2400000_25</vt:lpstr>
      <vt:lpstr>GLIC_2023Q2_SCBAPT3!SCBAPT3_2400000_3</vt:lpstr>
      <vt:lpstr>GLIC_2023Q2_SCBAPT3!SCBAPT3_2400000_4</vt:lpstr>
      <vt:lpstr>GLIC_2023Q2_SCBAPT3!SCBAPT3_2400000_5</vt:lpstr>
      <vt:lpstr>GLIC_2023Q2_SCBAPT3!SCBAPT3_2400000_6</vt:lpstr>
      <vt:lpstr>GLIC_2023Q2_SCBAPT3!SCBAPT3_2400000_7</vt:lpstr>
      <vt:lpstr>GLIC_2023Q2_SCBAPT3!SCBAPT3_2400000_8</vt:lpstr>
      <vt:lpstr>GLIC_2023Q2_SCBAPT3!SCBAPT3_2400000_9</vt:lpstr>
      <vt:lpstr>GLIC_2023Q2_SCBAPT3!SCBAPT3_2400000_Range</vt:lpstr>
      <vt:lpstr>GLIC_2023Q2_SCBAPT3!SCBAPT3_2499999_10</vt:lpstr>
      <vt:lpstr>GLIC_2023Q2_SCBAPT3!SCBAPT3_2499999_11</vt:lpstr>
      <vt:lpstr>GLIC_2023Q2_SCBAPT3!SCBAPT3_2499999_12</vt:lpstr>
      <vt:lpstr>GLIC_2023Q2_SCBAPT3!SCBAPT3_2499999_13</vt:lpstr>
      <vt:lpstr>GLIC_2023Q2_SCBAPT3!SCBAPT3_2499999_14</vt:lpstr>
      <vt:lpstr>GLIC_2023Q2_SCBAPT3!SCBAPT3_2499999_15</vt:lpstr>
      <vt:lpstr>GLIC_2023Q2_SCBAPT3!SCBAPT3_2499999_16</vt:lpstr>
      <vt:lpstr>GLIC_2023Q2_SCBAPT3!SCBAPT3_2499999_17</vt:lpstr>
      <vt:lpstr>GLIC_2023Q2_SCBAPT3!SCBAPT3_2499999_18</vt:lpstr>
      <vt:lpstr>GLIC_2023Q2_SCBAPT3!SCBAPT3_2499999_19</vt:lpstr>
      <vt:lpstr>GLIC_2023Q2_SCBAPT3!SCBAPT3_2499999_20</vt:lpstr>
      <vt:lpstr>GLIC_2023Q2_SCBAPT3!SCBAPT3_2499999_8</vt:lpstr>
      <vt:lpstr>GLIC_2023Q2_SCBAPT3!SCBAPT3_2499999_9</vt:lpstr>
      <vt:lpstr>GLIC_2023Q2_SCBAPT3!SCBAPT3_2500000_1</vt:lpstr>
      <vt:lpstr>GLIC_2023Q2_SCBAPT3!SCBAPT3_2500000_10</vt:lpstr>
      <vt:lpstr>GLIC_2023Q2_SCBAPT3!SCBAPT3_2500000_11</vt:lpstr>
      <vt:lpstr>GLIC_2023Q2_SCBAPT3!SCBAPT3_2500000_12</vt:lpstr>
      <vt:lpstr>GLIC_2023Q2_SCBAPT3!SCBAPT3_2500000_13</vt:lpstr>
      <vt:lpstr>GLIC_2023Q2_SCBAPT3!SCBAPT3_2500000_14</vt:lpstr>
      <vt:lpstr>GLIC_2023Q2_SCBAPT3!SCBAPT3_2500000_15</vt:lpstr>
      <vt:lpstr>GLIC_2023Q2_SCBAPT3!SCBAPT3_2500000_16</vt:lpstr>
      <vt:lpstr>GLIC_2023Q2_SCBAPT3!SCBAPT3_2500000_17</vt:lpstr>
      <vt:lpstr>GLIC_2023Q2_SCBAPT3!SCBAPT3_2500000_18</vt:lpstr>
      <vt:lpstr>GLIC_2023Q2_SCBAPT3!SCBAPT3_2500000_19</vt:lpstr>
      <vt:lpstr>GLIC_2023Q2_SCBAPT3!SCBAPT3_2500000_2</vt:lpstr>
      <vt:lpstr>GLIC_2023Q2_SCBAPT3!SCBAPT3_2500000_20</vt:lpstr>
      <vt:lpstr>GLIC_2023Q2_SCBAPT3!SCBAPT3_2500000_21</vt:lpstr>
      <vt:lpstr>GLIC_2023Q2_SCBAPT3!SCBAPT3_2500000_25</vt:lpstr>
      <vt:lpstr>GLIC_2023Q2_SCBAPT3!SCBAPT3_2500000_3</vt:lpstr>
      <vt:lpstr>GLIC_2023Q2_SCBAPT3!SCBAPT3_2500000_4</vt:lpstr>
      <vt:lpstr>GLIC_2023Q2_SCBAPT3!SCBAPT3_2500000_5</vt:lpstr>
      <vt:lpstr>GLIC_2023Q2_SCBAPT3!SCBAPT3_2500000_6</vt:lpstr>
      <vt:lpstr>GLIC_2023Q2_SCBAPT3!SCBAPT3_2500000_7</vt:lpstr>
      <vt:lpstr>GLIC_2023Q2_SCBAPT3!SCBAPT3_2500000_8</vt:lpstr>
      <vt:lpstr>GLIC_2023Q2_SCBAPT3!SCBAPT3_2500000_9</vt:lpstr>
      <vt:lpstr>GLIC_2023Q2_SCBAPT3!SCBAPT3_2500000_Range</vt:lpstr>
      <vt:lpstr>GLIC_2023Q2_SCBAPT3!SCBAPT3_2599999_10</vt:lpstr>
      <vt:lpstr>GLIC_2023Q2_SCBAPT3!SCBAPT3_2599999_11</vt:lpstr>
      <vt:lpstr>GLIC_2023Q2_SCBAPT3!SCBAPT3_2599999_12</vt:lpstr>
      <vt:lpstr>GLIC_2023Q2_SCBAPT3!SCBAPT3_2599999_13</vt:lpstr>
      <vt:lpstr>GLIC_2023Q2_SCBAPT3!SCBAPT3_2599999_14</vt:lpstr>
      <vt:lpstr>GLIC_2023Q2_SCBAPT3!SCBAPT3_2599999_15</vt:lpstr>
      <vt:lpstr>GLIC_2023Q2_SCBAPT3!SCBAPT3_2599999_16</vt:lpstr>
      <vt:lpstr>GLIC_2023Q2_SCBAPT3!SCBAPT3_2599999_17</vt:lpstr>
      <vt:lpstr>GLIC_2023Q2_SCBAPT3!SCBAPT3_2599999_18</vt:lpstr>
      <vt:lpstr>GLIC_2023Q2_SCBAPT3!SCBAPT3_2599999_19</vt:lpstr>
      <vt:lpstr>GLIC_2023Q2_SCBAPT3!SCBAPT3_2599999_20</vt:lpstr>
      <vt:lpstr>GLIC_2023Q2_SCBAPT3!SCBAPT3_2599999_8</vt:lpstr>
      <vt:lpstr>GLIC_2023Q2_SCBAPT3!SCBAPT3_2599999_9</vt:lpstr>
      <vt:lpstr>GLIC_2023Q2_SCBAPT3!SCBAPT3_2600000_1</vt:lpstr>
      <vt:lpstr>GLIC_2023Q2_SCBAPT3!SCBAPT3_2600000_10</vt:lpstr>
      <vt:lpstr>GLIC_2023Q2_SCBAPT3!SCBAPT3_2600000_11</vt:lpstr>
      <vt:lpstr>GLIC_2023Q2_SCBAPT3!SCBAPT3_2600000_12</vt:lpstr>
      <vt:lpstr>GLIC_2023Q2_SCBAPT3!SCBAPT3_2600000_13</vt:lpstr>
      <vt:lpstr>GLIC_2023Q2_SCBAPT3!SCBAPT3_2600000_14</vt:lpstr>
      <vt:lpstr>GLIC_2023Q2_SCBAPT3!SCBAPT3_2600000_15</vt:lpstr>
      <vt:lpstr>GLIC_2023Q2_SCBAPT3!SCBAPT3_2600000_16</vt:lpstr>
      <vt:lpstr>GLIC_2023Q2_SCBAPT3!SCBAPT3_2600000_17</vt:lpstr>
      <vt:lpstr>GLIC_2023Q2_SCBAPT3!SCBAPT3_2600000_18</vt:lpstr>
      <vt:lpstr>GLIC_2023Q2_SCBAPT3!SCBAPT3_2600000_19</vt:lpstr>
      <vt:lpstr>GLIC_2023Q2_SCBAPT3!SCBAPT3_2600000_2</vt:lpstr>
      <vt:lpstr>GLIC_2023Q2_SCBAPT3!SCBAPT3_2600000_20</vt:lpstr>
      <vt:lpstr>GLIC_2023Q2_SCBAPT3!SCBAPT3_2600000_21</vt:lpstr>
      <vt:lpstr>GLIC_2023Q2_SCBAPT3!SCBAPT3_2600000_25</vt:lpstr>
      <vt:lpstr>GLIC_2023Q2_SCBAPT3!SCBAPT3_2600000_3</vt:lpstr>
      <vt:lpstr>GLIC_2023Q2_SCBAPT3!SCBAPT3_2600000_4</vt:lpstr>
      <vt:lpstr>GLIC_2023Q2_SCBAPT3!SCBAPT3_2600000_5</vt:lpstr>
      <vt:lpstr>GLIC_2023Q2_SCBAPT3!SCBAPT3_2600000_6</vt:lpstr>
      <vt:lpstr>GLIC_2023Q2_SCBAPT3!SCBAPT3_2600000_7</vt:lpstr>
      <vt:lpstr>GLIC_2023Q2_SCBAPT3!SCBAPT3_2600000_8</vt:lpstr>
      <vt:lpstr>GLIC_2023Q2_SCBAPT3!SCBAPT3_2600000_9</vt:lpstr>
      <vt:lpstr>GLIC_2023Q2_SCBAPT3!SCBAPT3_2600000_Range</vt:lpstr>
      <vt:lpstr>GLIC_2023Q2_SCBAPT3!SCBAPT3_2699999_10</vt:lpstr>
      <vt:lpstr>GLIC_2023Q2_SCBAPT3!SCBAPT3_2699999_11</vt:lpstr>
      <vt:lpstr>GLIC_2023Q2_SCBAPT3!SCBAPT3_2699999_12</vt:lpstr>
      <vt:lpstr>GLIC_2023Q2_SCBAPT3!SCBAPT3_2699999_13</vt:lpstr>
      <vt:lpstr>GLIC_2023Q2_SCBAPT3!SCBAPT3_2699999_14</vt:lpstr>
      <vt:lpstr>GLIC_2023Q2_SCBAPT3!SCBAPT3_2699999_15</vt:lpstr>
      <vt:lpstr>GLIC_2023Q2_SCBAPT3!SCBAPT3_2699999_16</vt:lpstr>
      <vt:lpstr>GLIC_2023Q2_SCBAPT3!SCBAPT3_2699999_17</vt:lpstr>
      <vt:lpstr>GLIC_2023Q2_SCBAPT3!SCBAPT3_2699999_18</vt:lpstr>
      <vt:lpstr>GLIC_2023Q2_SCBAPT3!SCBAPT3_2699999_19</vt:lpstr>
      <vt:lpstr>GLIC_2023Q2_SCBAPT3!SCBAPT3_2699999_20</vt:lpstr>
      <vt:lpstr>GLIC_2023Q2_SCBAPT3!SCBAPT3_2699999_8</vt:lpstr>
      <vt:lpstr>GLIC_2023Q2_SCBAPT3!SCBAPT3_2699999_9</vt:lpstr>
      <vt:lpstr>GLIC_2023Q2_SCBAPT3!SCBAPT3_2700000_1</vt:lpstr>
      <vt:lpstr>GLIC_2023Q2_SCBAPT3!SCBAPT3_2700000_10</vt:lpstr>
      <vt:lpstr>GLIC_2023Q2_SCBAPT3!SCBAPT3_2700000_11</vt:lpstr>
      <vt:lpstr>GLIC_2023Q2_SCBAPT3!SCBAPT3_2700000_12</vt:lpstr>
      <vt:lpstr>GLIC_2023Q2_SCBAPT3!SCBAPT3_2700000_13</vt:lpstr>
      <vt:lpstr>GLIC_2023Q2_SCBAPT3!SCBAPT3_2700000_14</vt:lpstr>
      <vt:lpstr>GLIC_2023Q2_SCBAPT3!SCBAPT3_2700000_15</vt:lpstr>
      <vt:lpstr>GLIC_2023Q2_SCBAPT3!SCBAPT3_2700000_16</vt:lpstr>
      <vt:lpstr>GLIC_2023Q2_SCBAPT3!SCBAPT3_2700000_17</vt:lpstr>
      <vt:lpstr>GLIC_2023Q2_SCBAPT3!SCBAPT3_2700000_18</vt:lpstr>
      <vt:lpstr>GLIC_2023Q2_SCBAPT3!SCBAPT3_2700000_19</vt:lpstr>
      <vt:lpstr>GLIC_2023Q2_SCBAPT3!SCBAPT3_2700000_2</vt:lpstr>
      <vt:lpstr>GLIC_2023Q2_SCBAPT3!SCBAPT3_2700000_20</vt:lpstr>
      <vt:lpstr>GLIC_2023Q2_SCBAPT3!SCBAPT3_2700000_21</vt:lpstr>
      <vt:lpstr>GLIC_2023Q2_SCBAPT3!SCBAPT3_2700000_25</vt:lpstr>
      <vt:lpstr>GLIC_2023Q2_SCBAPT3!SCBAPT3_2700000_3</vt:lpstr>
      <vt:lpstr>GLIC_2023Q2_SCBAPT3!SCBAPT3_2700000_4</vt:lpstr>
      <vt:lpstr>GLIC_2023Q2_SCBAPT3!SCBAPT3_2700000_5</vt:lpstr>
      <vt:lpstr>GLIC_2023Q2_SCBAPT3!SCBAPT3_2700000_6</vt:lpstr>
      <vt:lpstr>GLIC_2023Q2_SCBAPT3!SCBAPT3_2700000_7</vt:lpstr>
      <vt:lpstr>GLIC_2023Q2_SCBAPT3!SCBAPT3_2700000_8</vt:lpstr>
      <vt:lpstr>GLIC_2023Q2_SCBAPT3!SCBAPT3_2700000_9</vt:lpstr>
      <vt:lpstr>GLIC_2023Q2_SCBAPT3!SCBAPT3_2700000_Range</vt:lpstr>
      <vt:lpstr>GLIC_2023Q2_SCBAPT3!SCBAPT3_2799999_10</vt:lpstr>
      <vt:lpstr>GLIC_2023Q2_SCBAPT3!SCBAPT3_2799999_11</vt:lpstr>
      <vt:lpstr>GLIC_2023Q2_SCBAPT3!SCBAPT3_2799999_12</vt:lpstr>
      <vt:lpstr>GLIC_2023Q2_SCBAPT3!SCBAPT3_2799999_13</vt:lpstr>
      <vt:lpstr>GLIC_2023Q2_SCBAPT3!SCBAPT3_2799999_14</vt:lpstr>
      <vt:lpstr>GLIC_2023Q2_SCBAPT3!SCBAPT3_2799999_15</vt:lpstr>
      <vt:lpstr>GLIC_2023Q2_SCBAPT3!SCBAPT3_2799999_16</vt:lpstr>
      <vt:lpstr>GLIC_2023Q2_SCBAPT3!SCBAPT3_2799999_17</vt:lpstr>
      <vt:lpstr>GLIC_2023Q2_SCBAPT3!SCBAPT3_2799999_18</vt:lpstr>
      <vt:lpstr>GLIC_2023Q2_SCBAPT3!SCBAPT3_2799999_19</vt:lpstr>
      <vt:lpstr>GLIC_2023Q2_SCBAPT3!SCBAPT3_2799999_20</vt:lpstr>
      <vt:lpstr>GLIC_2023Q2_SCBAPT3!SCBAPT3_2799999_8</vt:lpstr>
      <vt:lpstr>GLIC_2023Q2_SCBAPT3!SCBAPT3_2799999_9</vt:lpstr>
      <vt:lpstr>GLIC_2023Q2_SCBAPT3!SCBAPT3_2800000_1</vt:lpstr>
      <vt:lpstr>GLIC_2023Q2_SCBAPT3!SCBAPT3_2800000_10</vt:lpstr>
      <vt:lpstr>GLIC_2023Q2_SCBAPT3!SCBAPT3_2800000_11</vt:lpstr>
      <vt:lpstr>GLIC_2023Q2_SCBAPT3!SCBAPT3_2800000_12</vt:lpstr>
      <vt:lpstr>GLIC_2023Q2_SCBAPT3!SCBAPT3_2800000_13</vt:lpstr>
      <vt:lpstr>GLIC_2023Q2_SCBAPT3!SCBAPT3_2800000_14</vt:lpstr>
      <vt:lpstr>GLIC_2023Q2_SCBAPT3!SCBAPT3_2800000_15</vt:lpstr>
      <vt:lpstr>GLIC_2023Q2_SCBAPT3!SCBAPT3_2800000_16</vt:lpstr>
      <vt:lpstr>GLIC_2023Q2_SCBAPT3!SCBAPT3_2800000_17</vt:lpstr>
      <vt:lpstr>GLIC_2023Q2_SCBAPT3!SCBAPT3_2800000_18</vt:lpstr>
      <vt:lpstr>GLIC_2023Q2_SCBAPT3!SCBAPT3_2800000_19</vt:lpstr>
      <vt:lpstr>GLIC_2023Q2_SCBAPT3!SCBAPT3_2800000_2</vt:lpstr>
      <vt:lpstr>GLIC_2023Q2_SCBAPT3!SCBAPT3_2800000_20</vt:lpstr>
      <vt:lpstr>GLIC_2023Q2_SCBAPT3!SCBAPT3_2800000_21</vt:lpstr>
      <vt:lpstr>GLIC_2023Q2_SCBAPT3!SCBAPT3_2800000_25</vt:lpstr>
      <vt:lpstr>GLIC_2023Q2_SCBAPT3!SCBAPT3_2800000_3</vt:lpstr>
      <vt:lpstr>GLIC_2023Q2_SCBAPT3!SCBAPT3_2800000_4</vt:lpstr>
      <vt:lpstr>GLIC_2023Q2_SCBAPT3!SCBAPT3_2800000_5</vt:lpstr>
      <vt:lpstr>GLIC_2023Q2_SCBAPT3!SCBAPT3_2800000_6</vt:lpstr>
      <vt:lpstr>GLIC_2023Q2_SCBAPT3!SCBAPT3_2800000_7</vt:lpstr>
      <vt:lpstr>GLIC_2023Q2_SCBAPT3!SCBAPT3_2800000_8</vt:lpstr>
      <vt:lpstr>GLIC_2023Q2_SCBAPT3!SCBAPT3_2800000_9</vt:lpstr>
      <vt:lpstr>GLIC_2023Q2_SCBAPT3!SCBAPT3_2800000_Range</vt:lpstr>
      <vt:lpstr>GLIC_2023Q2_SCBAPT3!SCBAPT3_2899999_10</vt:lpstr>
      <vt:lpstr>GLIC_2023Q2_SCBAPT3!SCBAPT3_2899999_11</vt:lpstr>
      <vt:lpstr>GLIC_2023Q2_SCBAPT3!SCBAPT3_2899999_12</vt:lpstr>
      <vt:lpstr>GLIC_2023Q2_SCBAPT3!SCBAPT3_2899999_13</vt:lpstr>
      <vt:lpstr>GLIC_2023Q2_SCBAPT3!SCBAPT3_2899999_14</vt:lpstr>
      <vt:lpstr>GLIC_2023Q2_SCBAPT3!SCBAPT3_2899999_15</vt:lpstr>
      <vt:lpstr>GLIC_2023Q2_SCBAPT3!SCBAPT3_2899999_16</vt:lpstr>
      <vt:lpstr>GLIC_2023Q2_SCBAPT3!SCBAPT3_2899999_17</vt:lpstr>
      <vt:lpstr>GLIC_2023Q2_SCBAPT3!SCBAPT3_2899999_18</vt:lpstr>
      <vt:lpstr>GLIC_2023Q2_SCBAPT3!SCBAPT3_2899999_19</vt:lpstr>
      <vt:lpstr>GLIC_2023Q2_SCBAPT3!SCBAPT3_2899999_20</vt:lpstr>
      <vt:lpstr>GLIC_2023Q2_SCBAPT3!SCBAPT3_2899999_8</vt:lpstr>
      <vt:lpstr>GLIC_2023Q2_SCBAPT3!SCBAPT3_2899999_9</vt:lpstr>
      <vt:lpstr>GLIC_2023Q2_SCBAPT3!SCBAPT3_2900000_1</vt:lpstr>
      <vt:lpstr>GLIC_2023Q2_SCBAPT3!SCBAPT3_2900000_10</vt:lpstr>
      <vt:lpstr>GLIC_2023Q2_SCBAPT3!SCBAPT3_2900000_11</vt:lpstr>
      <vt:lpstr>GLIC_2023Q2_SCBAPT3!SCBAPT3_2900000_12</vt:lpstr>
      <vt:lpstr>GLIC_2023Q2_SCBAPT3!SCBAPT3_2900000_13</vt:lpstr>
      <vt:lpstr>GLIC_2023Q2_SCBAPT3!SCBAPT3_2900000_14</vt:lpstr>
      <vt:lpstr>GLIC_2023Q2_SCBAPT3!SCBAPT3_2900000_15</vt:lpstr>
      <vt:lpstr>GLIC_2023Q2_SCBAPT3!SCBAPT3_2900000_16</vt:lpstr>
      <vt:lpstr>GLIC_2023Q2_SCBAPT3!SCBAPT3_2900000_17</vt:lpstr>
      <vt:lpstr>GLIC_2023Q2_SCBAPT3!SCBAPT3_2900000_18</vt:lpstr>
      <vt:lpstr>GLIC_2023Q2_SCBAPT3!SCBAPT3_2900000_19</vt:lpstr>
      <vt:lpstr>GLIC_2023Q2_SCBAPT3!SCBAPT3_2900000_2</vt:lpstr>
      <vt:lpstr>GLIC_2023Q2_SCBAPT3!SCBAPT3_2900000_20</vt:lpstr>
      <vt:lpstr>GLIC_2023Q2_SCBAPT3!SCBAPT3_2900000_21</vt:lpstr>
      <vt:lpstr>GLIC_2023Q2_SCBAPT3!SCBAPT3_2900000_25</vt:lpstr>
      <vt:lpstr>GLIC_2023Q2_SCBAPT3!SCBAPT3_2900000_3</vt:lpstr>
      <vt:lpstr>GLIC_2023Q2_SCBAPT3!SCBAPT3_2900000_4</vt:lpstr>
      <vt:lpstr>GLIC_2023Q2_SCBAPT3!SCBAPT3_2900000_5</vt:lpstr>
      <vt:lpstr>GLIC_2023Q2_SCBAPT3!SCBAPT3_2900000_6</vt:lpstr>
      <vt:lpstr>GLIC_2023Q2_SCBAPT3!SCBAPT3_2900000_7</vt:lpstr>
      <vt:lpstr>GLIC_2023Q2_SCBAPT3!SCBAPT3_2900000_8</vt:lpstr>
      <vt:lpstr>GLIC_2023Q2_SCBAPT3!SCBAPT3_2900000_9</vt:lpstr>
      <vt:lpstr>GLIC_2023Q2_SCBAPT3!SCBAPT3_2900000_Range</vt:lpstr>
      <vt:lpstr>GLIC_2023Q2_SCBAPT3!SCBAPT3_2999999_10</vt:lpstr>
      <vt:lpstr>GLIC_2023Q2_SCBAPT3!SCBAPT3_2999999_11</vt:lpstr>
      <vt:lpstr>GLIC_2023Q2_SCBAPT3!SCBAPT3_2999999_12</vt:lpstr>
      <vt:lpstr>GLIC_2023Q2_SCBAPT3!SCBAPT3_2999999_13</vt:lpstr>
      <vt:lpstr>GLIC_2023Q2_SCBAPT3!SCBAPT3_2999999_14</vt:lpstr>
      <vt:lpstr>GLIC_2023Q2_SCBAPT3!SCBAPT3_2999999_15</vt:lpstr>
      <vt:lpstr>GLIC_2023Q2_SCBAPT3!SCBAPT3_2999999_16</vt:lpstr>
      <vt:lpstr>GLIC_2023Q2_SCBAPT3!SCBAPT3_2999999_17</vt:lpstr>
      <vt:lpstr>GLIC_2023Q2_SCBAPT3!SCBAPT3_2999999_18</vt:lpstr>
      <vt:lpstr>GLIC_2023Q2_SCBAPT3!SCBAPT3_2999999_19</vt:lpstr>
      <vt:lpstr>GLIC_2023Q2_SCBAPT3!SCBAPT3_2999999_20</vt:lpstr>
      <vt:lpstr>GLIC_2023Q2_SCBAPT3!SCBAPT3_2999999_8</vt:lpstr>
      <vt:lpstr>GLIC_2023Q2_SCBAPT3!SCBAPT3_2999999_9</vt:lpstr>
      <vt:lpstr>GLIC_2023Q2_SCBAPT3!SCBAPT3_3000000_1</vt:lpstr>
      <vt:lpstr>GLIC_2023Q2_SCBAPT3!SCBAPT3_3000000_10</vt:lpstr>
      <vt:lpstr>GLIC_2023Q2_SCBAPT3!SCBAPT3_3000000_11</vt:lpstr>
      <vt:lpstr>GLIC_2023Q2_SCBAPT3!SCBAPT3_3000000_12</vt:lpstr>
      <vt:lpstr>GLIC_2023Q2_SCBAPT3!SCBAPT3_3000000_13</vt:lpstr>
      <vt:lpstr>GLIC_2023Q2_SCBAPT3!SCBAPT3_3000000_14</vt:lpstr>
      <vt:lpstr>GLIC_2023Q2_SCBAPT3!SCBAPT3_3000000_15</vt:lpstr>
      <vt:lpstr>GLIC_2023Q2_SCBAPT3!SCBAPT3_3000000_16</vt:lpstr>
      <vt:lpstr>GLIC_2023Q2_SCBAPT3!SCBAPT3_3000000_17</vt:lpstr>
      <vt:lpstr>GLIC_2023Q2_SCBAPT3!SCBAPT3_3000000_18</vt:lpstr>
      <vt:lpstr>GLIC_2023Q2_SCBAPT3!SCBAPT3_3000000_19</vt:lpstr>
      <vt:lpstr>GLIC_2023Q2_SCBAPT3!SCBAPT3_3000000_2</vt:lpstr>
      <vt:lpstr>GLIC_2023Q2_SCBAPT3!SCBAPT3_3000000_20</vt:lpstr>
      <vt:lpstr>GLIC_2023Q2_SCBAPT3!SCBAPT3_3000000_21</vt:lpstr>
      <vt:lpstr>GLIC_2023Q2_SCBAPT3!SCBAPT3_3000000_25</vt:lpstr>
      <vt:lpstr>GLIC_2023Q2_SCBAPT3!SCBAPT3_3000000_3</vt:lpstr>
      <vt:lpstr>GLIC_2023Q2_SCBAPT3!SCBAPT3_3000000_4</vt:lpstr>
      <vt:lpstr>GLIC_2023Q2_SCBAPT3!SCBAPT3_3000000_5</vt:lpstr>
      <vt:lpstr>GLIC_2023Q2_SCBAPT3!SCBAPT3_3000000_6</vt:lpstr>
      <vt:lpstr>GLIC_2023Q2_SCBAPT3!SCBAPT3_3000000_7</vt:lpstr>
      <vt:lpstr>GLIC_2023Q2_SCBAPT3!SCBAPT3_3000000_8</vt:lpstr>
      <vt:lpstr>GLIC_2023Q2_SCBAPT3!SCBAPT3_3000000_9</vt:lpstr>
      <vt:lpstr>GLIC_2023Q2_SCBAPT3!SCBAPT3_3000000_Range</vt:lpstr>
      <vt:lpstr>GLIC_2023Q2_SCBAPT3!SCBAPT3_3099999_10</vt:lpstr>
      <vt:lpstr>GLIC_2023Q2_SCBAPT3!SCBAPT3_3099999_11</vt:lpstr>
      <vt:lpstr>GLIC_2023Q2_SCBAPT3!SCBAPT3_3099999_12</vt:lpstr>
      <vt:lpstr>GLIC_2023Q2_SCBAPT3!SCBAPT3_3099999_13</vt:lpstr>
      <vt:lpstr>GLIC_2023Q2_SCBAPT3!SCBAPT3_3099999_14</vt:lpstr>
      <vt:lpstr>GLIC_2023Q2_SCBAPT3!SCBAPT3_3099999_15</vt:lpstr>
      <vt:lpstr>GLIC_2023Q2_SCBAPT3!SCBAPT3_3099999_16</vt:lpstr>
      <vt:lpstr>GLIC_2023Q2_SCBAPT3!SCBAPT3_3099999_17</vt:lpstr>
      <vt:lpstr>GLIC_2023Q2_SCBAPT3!SCBAPT3_3099999_18</vt:lpstr>
      <vt:lpstr>GLIC_2023Q2_SCBAPT3!SCBAPT3_3099999_19</vt:lpstr>
      <vt:lpstr>GLIC_2023Q2_SCBAPT3!SCBAPT3_3099999_20</vt:lpstr>
      <vt:lpstr>GLIC_2023Q2_SCBAPT3!SCBAPT3_3099999_8</vt:lpstr>
      <vt:lpstr>GLIC_2023Q2_SCBAPT3!SCBAPT3_3099999_9</vt:lpstr>
      <vt:lpstr>GLIC_2023Q2_SCBAPT3!SCBAPT3_3100000_1</vt:lpstr>
      <vt:lpstr>GLIC_2023Q2_SCBAPT3!SCBAPT3_3100000_10</vt:lpstr>
      <vt:lpstr>GLIC_2023Q2_SCBAPT3!SCBAPT3_3100000_11</vt:lpstr>
      <vt:lpstr>GLIC_2023Q2_SCBAPT3!SCBAPT3_3100000_12</vt:lpstr>
      <vt:lpstr>GLIC_2023Q2_SCBAPT3!SCBAPT3_3100000_13</vt:lpstr>
      <vt:lpstr>GLIC_2023Q2_SCBAPT3!SCBAPT3_3100000_14</vt:lpstr>
      <vt:lpstr>GLIC_2023Q2_SCBAPT3!SCBAPT3_3100000_15</vt:lpstr>
      <vt:lpstr>GLIC_2023Q2_SCBAPT3!SCBAPT3_3100000_16</vt:lpstr>
      <vt:lpstr>GLIC_2023Q2_SCBAPT3!SCBAPT3_3100000_17</vt:lpstr>
      <vt:lpstr>GLIC_2023Q2_SCBAPT3!SCBAPT3_3100000_18</vt:lpstr>
      <vt:lpstr>GLIC_2023Q2_SCBAPT3!SCBAPT3_3100000_19</vt:lpstr>
      <vt:lpstr>GLIC_2023Q2_SCBAPT3!SCBAPT3_3100000_2</vt:lpstr>
      <vt:lpstr>GLIC_2023Q2_SCBAPT3!SCBAPT3_3100000_20</vt:lpstr>
      <vt:lpstr>GLIC_2023Q2_SCBAPT3!SCBAPT3_3100000_21</vt:lpstr>
      <vt:lpstr>GLIC_2023Q2_SCBAPT3!SCBAPT3_3100000_25</vt:lpstr>
      <vt:lpstr>GLIC_2023Q2_SCBAPT3!SCBAPT3_3100000_3</vt:lpstr>
      <vt:lpstr>GLIC_2023Q2_SCBAPT3!SCBAPT3_3100000_4</vt:lpstr>
      <vt:lpstr>GLIC_2023Q2_SCBAPT3!SCBAPT3_3100000_5</vt:lpstr>
      <vt:lpstr>GLIC_2023Q2_SCBAPT3!SCBAPT3_3100000_6</vt:lpstr>
      <vt:lpstr>GLIC_2023Q2_SCBAPT3!SCBAPT3_3100000_7</vt:lpstr>
      <vt:lpstr>GLIC_2023Q2_SCBAPT3!SCBAPT3_3100000_8</vt:lpstr>
      <vt:lpstr>GLIC_2023Q2_SCBAPT3!SCBAPT3_3100000_9</vt:lpstr>
      <vt:lpstr>GLIC_2023Q2_SCBAPT3!SCBAPT3_3100000_Range</vt:lpstr>
      <vt:lpstr>GLIC_2023Q2_SCBAPT3!SCBAPT3_3199999_10</vt:lpstr>
      <vt:lpstr>GLIC_2023Q2_SCBAPT3!SCBAPT3_3199999_11</vt:lpstr>
      <vt:lpstr>GLIC_2023Q2_SCBAPT3!SCBAPT3_3199999_12</vt:lpstr>
      <vt:lpstr>GLIC_2023Q2_SCBAPT3!SCBAPT3_3199999_13</vt:lpstr>
      <vt:lpstr>GLIC_2023Q2_SCBAPT3!SCBAPT3_3199999_14</vt:lpstr>
      <vt:lpstr>GLIC_2023Q2_SCBAPT3!SCBAPT3_3199999_15</vt:lpstr>
      <vt:lpstr>GLIC_2023Q2_SCBAPT3!SCBAPT3_3199999_16</vt:lpstr>
      <vt:lpstr>GLIC_2023Q2_SCBAPT3!SCBAPT3_3199999_17</vt:lpstr>
      <vt:lpstr>GLIC_2023Q2_SCBAPT3!SCBAPT3_3199999_18</vt:lpstr>
      <vt:lpstr>GLIC_2023Q2_SCBAPT3!SCBAPT3_3199999_19</vt:lpstr>
      <vt:lpstr>GLIC_2023Q2_SCBAPT3!SCBAPT3_3199999_20</vt:lpstr>
      <vt:lpstr>GLIC_2023Q2_SCBAPT3!SCBAPT3_3199999_8</vt:lpstr>
      <vt:lpstr>GLIC_2023Q2_SCBAPT3!SCBAPT3_3199999_9</vt:lpstr>
      <vt:lpstr>GLIC_2023Q2_SCBAPT3!SCBAPT3_3200000_1</vt:lpstr>
      <vt:lpstr>GLIC_2023Q2_SCBAPT3!SCBAPT3_3200000_10</vt:lpstr>
      <vt:lpstr>GLIC_2023Q2_SCBAPT3!SCBAPT3_3200000_11</vt:lpstr>
      <vt:lpstr>GLIC_2023Q2_SCBAPT3!SCBAPT3_3200000_12</vt:lpstr>
      <vt:lpstr>GLIC_2023Q2_SCBAPT3!SCBAPT3_3200000_13</vt:lpstr>
      <vt:lpstr>GLIC_2023Q2_SCBAPT3!SCBAPT3_3200000_14</vt:lpstr>
      <vt:lpstr>GLIC_2023Q2_SCBAPT3!SCBAPT3_3200000_15</vt:lpstr>
      <vt:lpstr>GLIC_2023Q2_SCBAPT3!SCBAPT3_3200000_16</vt:lpstr>
      <vt:lpstr>GLIC_2023Q2_SCBAPT3!SCBAPT3_3200000_17</vt:lpstr>
      <vt:lpstr>GLIC_2023Q2_SCBAPT3!SCBAPT3_3200000_18</vt:lpstr>
      <vt:lpstr>GLIC_2023Q2_SCBAPT3!SCBAPT3_3200000_19</vt:lpstr>
      <vt:lpstr>GLIC_2023Q2_SCBAPT3!SCBAPT3_3200000_2</vt:lpstr>
      <vt:lpstr>GLIC_2023Q2_SCBAPT3!SCBAPT3_3200000_20</vt:lpstr>
      <vt:lpstr>GLIC_2023Q2_SCBAPT3!SCBAPT3_3200000_21</vt:lpstr>
      <vt:lpstr>GLIC_2023Q2_SCBAPT3!SCBAPT3_3200000_25</vt:lpstr>
      <vt:lpstr>GLIC_2023Q2_SCBAPT3!SCBAPT3_3200000_3</vt:lpstr>
      <vt:lpstr>GLIC_2023Q2_SCBAPT3!SCBAPT3_3200000_4</vt:lpstr>
      <vt:lpstr>GLIC_2023Q2_SCBAPT3!SCBAPT3_3200000_5</vt:lpstr>
      <vt:lpstr>GLIC_2023Q2_SCBAPT3!SCBAPT3_3200000_6</vt:lpstr>
      <vt:lpstr>GLIC_2023Q2_SCBAPT3!SCBAPT3_3200000_7</vt:lpstr>
      <vt:lpstr>GLIC_2023Q2_SCBAPT3!SCBAPT3_3200000_8</vt:lpstr>
      <vt:lpstr>GLIC_2023Q2_SCBAPT3!SCBAPT3_3200000_9</vt:lpstr>
      <vt:lpstr>GLIC_2023Q2_SCBAPT3!SCBAPT3_3200000_Range</vt:lpstr>
      <vt:lpstr>GLIC_2023Q2_SCBAPT3!SCBAPT3_3299999_10</vt:lpstr>
      <vt:lpstr>GLIC_2023Q2_SCBAPT3!SCBAPT3_3299999_11</vt:lpstr>
      <vt:lpstr>GLIC_2023Q2_SCBAPT3!SCBAPT3_3299999_12</vt:lpstr>
      <vt:lpstr>GLIC_2023Q2_SCBAPT3!SCBAPT3_3299999_13</vt:lpstr>
      <vt:lpstr>GLIC_2023Q2_SCBAPT3!SCBAPT3_3299999_14</vt:lpstr>
      <vt:lpstr>GLIC_2023Q2_SCBAPT3!SCBAPT3_3299999_15</vt:lpstr>
      <vt:lpstr>GLIC_2023Q2_SCBAPT3!SCBAPT3_3299999_16</vt:lpstr>
      <vt:lpstr>GLIC_2023Q2_SCBAPT3!SCBAPT3_3299999_17</vt:lpstr>
      <vt:lpstr>GLIC_2023Q2_SCBAPT3!SCBAPT3_3299999_18</vt:lpstr>
      <vt:lpstr>GLIC_2023Q2_SCBAPT3!SCBAPT3_3299999_19</vt:lpstr>
      <vt:lpstr>GLIC_2023Q2_SCBAPT3!SCBAPT3_3299999_20</vt:lpstr>
      <vt:lpstr>GLIC_2023Q2_SCBAPT3!SCBAPT3_3299999_8</vt:lpstr>
      <vt:lpstr>GLIC_2023Q2_SCBAPT3!SCBAPT3_3299999_9</vt:lpstr>
      <vt:lpstr>GLIC_2023Q2_SCBAPT3!SCBAPT3_3300000_1</vt:lpstr>
      <vt:lpstr>GLIC_2023Q2_SCBAPT3!SCBAPT3_3300000_10</vt:lpstr>
      <vt:lpstr>GLIC_2023Q2_SCBAPT3!SCBAPT3_3300000_11</vt:lpstr>
      <vt:lpstr>GLIC_2023Q2_SCBAPT3!SCBAPT3_3300000_12</vt:lpstr>
      <vt:lpstr>GLIC_2023Q2_SCBAPT3!SCBAPT3_3300000_13</vt:lpstr>
      <vt:lpstr>GLIC_2023Q2_SCBAPT3!SCBAPT3_3300000_14</vt:lpstr>
      <vt:lpstr>GLIC_2023Q2_SCBAPT3!SCBAPT3_3300000_15</vt:lpstr>
      <vt:lpstr>GLIC_2023Q2_SCBAPT3!SCBAPT3_3300000_16</vt:lpstr>
      <vt:lpstr>GLIC_2023Q2_SCBAPT3!SCBAPT3_3300000_17</vt:lpstr>
      <vt:lpstr>GLIC_2023Q2_SCBAPT3!SCBAPT3_3300000_18</vt:lpstr>
      <vt:lpstr>GLIC_2023Q2_SCBAPT3!SCBAPT3_3300000_19</vt:lpstr>
      <vt:lpstr>GLIC_2023Q2_SCBAPT3!SCBAPT3_3300000_2</vt:lpstr>
      <vt:lpstr>GLIC_2023Q2_SCBAPT3!SCBAPT3_3300000_20</vt:lpstr>
      <vt:lpstr>GLIC_2023Q2_SCBAPT3!SCBAPT3_3300000_21</vt:lpstr>
      <vt:lpstr>GLIC_2023Q2_SCBAPT3!SCBAPT3_3300000_25</vt:lpstr>
      <vt:lpstr>GLIC_2023Q2_SCBAPT3!SCBAPT3_3300000_3</vt:lpstr>
      <vt:lpstr>GLIC_2023Q2_SCBAPT3!SCBAPT3_3300000_4</vt:lpstr>
      <vt:lpstr>GLIC_2023Q2_SCBAPT3!SCBAPT3_3300000_5</vt:lpstr>
      <vt:lpstr>GLIC_2023Q2_SCBAPT3!SCBAPT3_3300000_6</vt:lpstr>
      <vt:lpstr>GLIC_2023Q2_SCBAPT3!SCBAPT3_3300000_7</vt:lpstr>
      <vt:lpstr>GLIC_2023Q2_SCBAPT3!SCBAPT3_3300000_8</vt:lpstr>
      <vt:lpstr>GLIC_2023Q2_SCBAPT3!SCBAPT3_3300000_9</vt:lpstr>
      <vt:lpstr>GLIC_2023Q2_SCBAPT3!SCBAPT3_3300000_Range</vt:lpstr>
      <vt:lpstr>GLIC_2023Q2_SCBAPT3!SCBAPT3_3399999_10</vt:lpstr>
      <vt:lpstr>GLIC_2023Q2_SCBAPT3!SCBAPT3_3399999_11</vt:lpstr>
      <vt:lpstr>GLIC_2023Q2_SCBAPT3!SCBAPT3_3399999_12</vt:lpstr>
      <vt:lpstr>GLIC_2023Q2_SCBAPT3!SCBAPT3_3399999_13</vt:lpstr>
      <vt:lpstr>GLIC_2023Q2_SCBAPT3!SCBAPT3_3399999_14</vt:lpstr>
      <vt:lpstr>GLIC_2023Q2_SCBAPT3!SCBAPT3_3399999_15</vt:lpstr>
      <vt:lpstr>GLIC_2023Q2_SCBAPT3!SCBAPT3_3399999_16</vt:lpstr>
      <vt:lpstr>GLIC_2023Q2_SCBAPT3!SCBAPT3_3399999_17</vt:lpstr>
      <vt:lpstr>GLIC_2023Q2_SCBAPT3!SCBAPT3_3399999_18</vt:lpstr>
      <vt:lpstr>GLIC_2023Q2_SCBAPT3!SCBAPT3_3399999_19</vt:lpstr>
      <vt:lpstr>GLIC_2023Q2_SCBAPT3!SCBAPT3_3399999_20</vt:lpstr>
      <vt:lpstr>GLIC_2023Q2_SCBAPT3!SCBAPT3_3399999_8</vt:lpstr>
      <vt:lpstr>GLIC_2023Q2_SCBAPT3!SCBAPT3_3399999_9</vt:lpstr>
      <vt:lpstr>GLIC_2023Q2_SCBAPT3!SCBAPT3_3400000_1</vt:lpstr>
      <vt:lpstr>GLIC_2023Q2_SCBAPT3!SCBAPT3_3400000_10</vt:lpstr>
      <vt:lpstr>GLIC_2023Q2_SCBAPT3!SCBAPT3_3400000_11</vt:lpstr>
      <vt:lpstr>GLIC_2023Q2_SCBAPT3!SCBAPT3_3400000_12</vt:lpstr>
      <vt:lpstr>GLIC_2023Q2_SCBAPT3!SCBAPT3_3400000_13</vt:lpstr>
      <vt:lpstr>GLIC_2023Q2_SCBAPT3!SCBAPT3_3400000_14</vt:lpstr>
      <vt:lpstr>GLIC_2023Q2_SCBAPT3!SCBAPT3_3400000_15</vt:lpstr>
      <vt:lpstr>GLIC_2023Q2_SCBAPT3!SCBAPT3_3400000_16</vt:lpstr>
      <vt:lpstr>GLIC_2023Q2_SCBAPT3!SCBAPT3_3400000_17</vt:lpstr>
      <vt:lpstr>GLIC_2023Q2_SCBAPT3!SCBAPT3_3400000_18</vt:lpstr>
      <vt:lpstr>GLIC_2023Q2_SCBAPT3!SCBAPT3_3400000_19</vt:lpstr>
      <vt:lpstr>GLIC_2023Q2_SCBAPT3!SCBAPT3_3400000_2</vt:lpstr>
      <vt:lpstr>GLIC_2023Q2_SCBAPT3!SCBAPT3_3400000_20</vt:lpstr>
      <vt:lpstr>GLIC_2023Q2_SCBAPT3!SCBAPT3_3400000_21</vt:lpstr>
      <vt:lpstr>GLIC_2023Q2_SCBAPT3!SCBAPT3_3400000_25</vt:lpstr>
      <vt:lpstr>GLIC_2023Q2_SCBAPT3!SCBAPT3_3400000_3</vt:lpstr>
      <vt:lpstr>GLIC_2023Q2_SCBAPT3!SCBAPT3_3400000_4</vt:lpstr>
      <vt:lpstr>GLIC_2023Q2_SCBAPT3!SCBAPT3_3400000_5</vt:lpstr>
      <vt:lpstr>GLIC_2023Q2_SCBAPT3!SCBAPT3_3400000_6</vt:lpstr>
      <vt:lpstr>GLIC_2023Q2_SCBAPT3!SCBAPT3_3400000_7</vt:lpstr>
      <vt:lpstr>GLIC_2023Q2_SCBAPT3!SCBAPT3_3400000_8</vt:lpstr>
      <vt:lpstr>GLIC_2023Q2_SCBAPT3!SCBAPT3_3400000_9</vt:lpstr>
      <vt:lpstr>GLIC_2023Q2_SCBAPT3!SCBAPT3_3400000_Range</vt:lpstr>
      <vt:lpstr>GLIC_2023Q2_SCBAPT3!SCBAPT3_3499999_10</vt:lpstr>
      <vt:lpstr>GLIC_2023Q2_SCBAPT3!SCBAPT3_3499999_11</vt:lpstr>
      <vt:lpstr>GLIC_2023Q2_SCBAPT3!SCBAPT3_3499999_12</vt:lpstr>
      <vt:lpstr>GLIC_2023Q2_SCBAPT3!SCBAPT3_3499999_13</vt:lpstr>
      <vt:lpstr>GLIC_2023Q2_SCBAPT3!SCBAPT3_3499999_14</vt:lpstr>
      <vt:lpstr>GLIC_2023Q2_SCBAPT3!SCBAPT3_3499999_15</vt:lpstr>
      <vt:lpstr>GLIC_2023Q2_SCBAPT3!SCBAPT3_3499999_16</vt:lpstr>
      <vt:lpstr>GLIC_2023Q2_SCBAPT3!SCBAPT3_3499999_17</vt:lpstr>
      <vt:lpstr>GLIC_2023Q2_SCBAPT3!SCBAPT3_3499999_18</vt:lpstr>
      <vt:lpstr>GLIC_2023Q2_SCBAPT3!SCBAPT3_3499999_19</vt:lpstr>
      <vt:lpstr>GLIC_2023Q2_SCBAPT3!SCBAPT3_3499999_20</vt:lpstr>
      <vt:lpstr>GLIC_2023Q2_SCBAPT3!SCBAPT3_3499999_8</vt:lpstr>
      <vt:lpstr>GLIC_2023Q2_SCBAPT3!SCBAPT3_3499999_9</vt:lpstr>
      <vt:lpstr>GLIC_2023Q2_SCBAPT3!SCBAPT3_3500000_1</vt:lpstr>
      <vt:lpstr>GLIC_2023Q2_SCBAPT3!SCBAPT3_3500000_10</vt:lpstr>
      <vt:lpstr>GLIC_2023Q2_SCBAPT3!SCBAPT3_3500000_11</vt:lpstr>
      <vt:lpstr>GLIC_2023Q2_SCBAPT3!SCBAPT3_3500000_12</vt:lpstr>
      <vt:lpstr>GLIC_2023Q2_SCBAPT3!SCBAPT3_3500000_13</vt:lpstr>
      <vt:lpstr>GLIC_2023Q2_SCBAPT3!SCBAPT3_3500000_14</vt:lpstr>
      <vt:lpstr>GLIC_2023Q2_SCBAPT3!SCBAPT3_3500000_15</vt:lpstr>
      <vt:lpstr>GLIC_2023Q2_SCBAPT3!SCBAPT3_3500000_16</vt:lpstr>
      <vt:lpstr>GLIC_2023Q2_SCBAPT3!SCBAPT3_3500000_17</vt:lpstr>
      <vt:lpstr>GLIC_2023Q2_SCBAPT3!SCBAPT3_3500000_18</vt:lpstr>
      <vt:lpstr>GLIC_2023Q2_SCBAPT3!SCBAPT3_3500000_19</vt:lpstr>
      <vt:lpstr>GLIC_2023Q2_SCBAPT3!SCBAPT3_3500000_2</vt:lpstr>
      <vt:lpstr>GLIC_2023Q2_SCBAPT3!SCBAPT3_3500000_20</vt:lpstr>
      <vt:lpstr>GLIC_2023Q2_SCBAPT3!SCBAPT3_3500000_21</vt:lpstr>
      <vt:lpstr>GLIC_2023Q2_SCBAPT3!SCBAPT3_3500000_25</vt:lpstr>
      <vt:lpstr>GLIC_2023Q2_SCBAPT3!SCBAPT3_3500000_3</vt:lpstr>
      <vt:lpstr>GLIC_2023Q2_SCBAPT3!SCBAPT3_3500000_4</vt:lpstr>
      <vt:lpstr>GLIC_2023Q2_SCBAPT3!SCBAPT3_3500000_5</vt:lpstr>
      <vt:lpstr>GLIC_2023Q2_SCBAPT3!SCBAPT3_3500000_6</vt:lpstr>
      <vt:lpstr>GLIC_2023Q2_SCBAPT3!SCBAPT3_3500000_7</vt:lpstr>
      <vt:lpstr>GLIC_2023Q2_SCBAPT3!SCBAPT3_3500000_8</vt:lpstr>
      <vt:lpstr>GLIC_2023Q2_SCBAPT3!SCBAPT3_3500000_9</vt:lpstr>
      <vt:lpstr>GLIC_2023Q2_SCBAPT3!SCBAPT3_3500000_Range</vt:lpstr>
      <vt:lpstr>GLIC_2023Q2_SCBAPT3!SCBAPT3_3599999_10</vt:lpstr>
      <vt:lpstr>GLIC_2023Q2_SCBAPT3!SCBAPT3_3599999_11</vt:lpstr>
      <vt:lpstr>GLIC_2023Q2_SCBAPT3!SCBAPT3_3599999_12</vt:lpstr>
      <vt:lpstr>GLIC_2023Q2_SCBAPT3!SCBAPT3_3599999_13</vt:lpstr>
      <vt:lpstr>GLIC_2023Q2_SCBAPT3!SCBAPT3_3599999_14</vt:lpstr>
      <vt:lpstr>GLIC_2023Q2_SCBAPT3!SCBAPT3_3599999_15</vt:lpstr>
      <vt:lpstr>GLIC_2023Q2_SCBAPT3!SCBAPT3_3599999_16</vt:lpstr>
      <vt:lpstr>GLIC_2023Q2_SCBAPT3!SCBAPT3_3599999_17</vt:lpstr>
      <vt:lpstr>GLIC_2023Q2_SCBAPT3!SCBAPT3_3599999_18</vt:lpstr>
      <vt:lpstr>GLIC_2023Q2_SCBAPT3!SCBAPT3_3599999_19</vt:lpstr>
      <vt:lpstr>GLIC_2023Q2_SCBAPT3!SCBAPT3_3599999_20</vt:lpstr>
      <vt:lpstr>GLIC_2023Q2_SCBAPT3!SCBAPT3_3599999_8</vt:lpstr>
      <vt:lpstr>GLIC_2023Q2_SCBAPT3!SCBAPT3_3599999_9</vt:lpstr>
      <vt:lpstr>GLIC_2023Q2_SCBAPT3!SCBAPT3_3600000_1</vt:lpstr>
      <vt:lpstr>GLIC_2023Q2_SCBAPT3!SCBAPT3_3600000_10</vt:lpstr>
      <vt:lpstr>GLIC_2023Q2_SCBAPT3!SCBAPT3_3600000_11</vt:lpstr>
      <vt:lpstr>GLIC_2023Q2_SCBAPT3!SCBAPT3_3600000_12</vt:lpstr>
      <vt:lpstr>GLIC_2023Q2_SCBAPT3!SCBAPT3_3600000_13</vt:lpstr>
      <vt:lpstr>GLIC_2023Q2_SCBAPT3!SCBAPT3_3600000_14</vt:lpstr>
      <vt:lpstr>GLIC_2023Q2_SCBAPT3!SCBAPT3_3600000_15</vt:lpstr>
      <vt:lpstr>GLIC_2023Q2_SCBAPT3!SCBAPT3_3600000_16</vt:lpstr>
      <vt:lpstr>GLIC_2023Q2_SCBAPT3!SCBAPT3_3600000_17</vt:lpstr>
      <vt:lpstr>GLIC_2023Q2_SCBAPT3!SCBAPT3_3600000_18</vt:lpstr>
      <vt:lpstr>GLIC_2023Q2_SCBAPT3!SCBAPT3_3600000_19</vt:lpstr>
      <vt:lpstr>GLIC_2023Q2_SCBAPT3!SCBAPT3_3600000_2</vt:lpstr>
      <vt:lpstr>GLIC_2023Q2_SCBAPT3!SCBAPT3_3600000_20</vt:lpstr>
      <vt:lpstr>GLIC_2023Q2_SCBAPT3!SCBAPT3_3600000_21</vt:lpstr>
      <vt:lpstr>GLIC_2023Q2_SCBAPT3!SCBAPT3_3600000_25</vt:lpstr>
      <vt:lpstr>GLIC_2023Q2_SCBAPT3!SCBAPT3_3600000_3</vt:lpstr>
      <vt:lpstr>GLIC_2023Q2_SCBAPT3!SCBAPT3_3600000_4</vt:lpstr>
      <vt:lpstr>GLIC_2023Q2_SCBAPT3!SCBAPT3_3600000_5</vt:lpstr>
      <vt:lpstr>GLIC_2023Q2_SCBAPT3!SCBAPT3_3600000_6</vt:lpstr>
      <vt:lpstr>GLIC_2023Q2_SCBAPT3!SCBAPT3_3600000_7</vt:lpstr>
      <vt:lpstr>GLIC_2023Q2_SCBAPT3!SCBAPT3_3600000_8</vt:lpstr>
      <vt:lpstr>GLIC_2023Q2_SCBAPT3!SCBAPT3_3600000_9</vt:lpstr>
      <vt:lpstr>GLIC_2023Q2_SCBAPT3!SCBAPT3_3600000_Range</vt:lpstr>
      <vt:lpstr>GLIC_2023Q2_SCBAPT3!SCBAPT3_3699999_10</vt:lpstr>
      <vt:lpstr>GLIC_2023Q2_SCBAPT3!SCBAPT3_3699999_11</vt:lpstr>
      <vt:lpstr>GLIC_2023Q2_SCBAPT3!SCBAPT3_3699999_12</vt:lpstr>
      <vt:lpstr>GLIC_2023Q2_SCBAPT3!SCBAPT3_3699999_13</vt:lpstr>
      <vt:lpstr>GLIC_2023Q2_SCBAPT3!SCBAPT3_3699999_14</vt:lpstr>
      <vt:lpstr>GLIC_2023Q2_SCBAPT3!SCBAPT3_3699999_15</vt:lpstr>
      <vt:lpstr>GLIC_2023Q2_SCBAPT3!SCBAPT3_3699999_16</vt:lpstr>
      <vt:lpstr>GLIC_2023Q2_SCBAPT3!SCBAPT3_3699999_17</vt:lpstr>
      <vt:lpstr>GLIC_2023Q2_SCBAPT3!SCBAPT3_3699999_18</vt:lpstr>
      <vt:lpstr>GLIC_2023Q2_SCBAPT3!SCBAPT3_3699999_19</vt:lpstr>
      <vt:lpstr>GLIC_2023Q2_SCBAPT3!SCBAPT3_3699999_20</vt:lpstr>
      <vt:lpstr>GLIC_2023Q2_SCBAPT3!SCBAPT3_3699999_8</vt:lpstr>
      <vt:lpstr>GLIC_2023Q2_SCBAPT3!SCBAPT3_3699999_9</vt:lpstr>
      <vt:lpstr>GLIC_2023Q2_SCBAPT3!SCBAPT3_3700000_1</vt:lpstr>
      <vt:lpstr>GLIC_2023Q2_SCBAPT3!SCBAPT3_3700000_10</vt:lpstr>
      <vt:lpstr>GLIC_2023Q2_SCBAPT3!SCBAPT3_3700000_11</vt:lpstr>
      <vt:lpstr>GLIC_2023Q2_SCBAPT3!SCBAPT3_3700000_12</vt:lpstr>
      <vt:lpstr>GLIC_2023Q2_SCBAPT3!SCBAPT3_3700000_13</vt:lpstr>
      <vt:lpstr>GLIC_2023Q2_SCBAPT3!SCBAPT3_3700000_14</vt:lpstr>
      <vt:lpstr>GLIC_2023Q2_SCBAPT3!SCBAPT3_3700000_15</vt:lpstr>
      <vt:lpstr>GLIC_2023Q2_SCBAPT3!SCBAPT3_3700000_16</vt:lpstr>
      <vt:lpstr>GLIC_2023Q2_SCBAPT3!SCBAPT3_3700000_17</vt:lpstr>
      <vt:lpstr>GLIC_2023Q2_SCBAPT3!SCBAPT3_3700000_18</vt:lpstr>
      <vt:lpstr>GLIC_2023Q2_SCBAPT3!SCBAPT3_3700000_19</vt:lpstr>
      <vt:lpstr>GLIC_2023Q2_SCBAPT3!SCBAPT3_3700000_2</vt:lpstr>
      <vt:lpstr>GLIC_2023Q2_SCBAPT3!SCBAPT3_3700000_20</vt:lpstr>
      <vt:lpstr>GLIC_2023Q2_SCBAPT3!SCBAPT3_3700000_21</vt:lpstr>
      <vt:lpstr>GLIC_2023Q2_SCBAPT3!SCBAPT3_3700000_25</vt:lpstr>
      <vt:lpstr>GLIC_2023Q2_SCBAPT3!SCBAPT3_3700000_3</vt:lpstr>
      <vt:lpstr>GLIC_2023Q2_SCBAPT3!SCBAPT3_3700000_4</vt:lpstr>
      <vt:lpstr>GLIC_2023Q2_SCBAPT3!SCBAPT3_3700000_5</vt:lpstr>
      <vt:lpstr>GLIC_2023Q2_SCBAPT3!SCBAPT3_3700000_6</vt:lpstr>
      <vt:lpstr>GLIC_2023Q2_SCBAPT3!SCBAPT3_3700000_7</vt:lpstr>
      <vt:lpstr>GLIC_2023Q2_SCBAPT3!SCBAPT3_3700000_8</vt:lpstr>
      <vt:lpstr>GLIC_2023Q2_SCBAPT3!SCBAPT3_3700000_9</vt:lpstr>
      <vt:lpstr>GLIC_2023Q2_SCBAPT3!SCBAPT3_3700000_Range</vt:lpstr>
      <vt:lpstr>GLIC_2023Q2_SCBAPT3!SCBAPT3_3799999_10</vt:lpstr>
      <vt:lpstr>GLIC_2023Q2_SCBAPT3!SCBAPT3_3799999_11</vt:lpstr>
      <vt:lpstr>GLIC_2023Q2_SCBAPT3!SCBAPT3_3799999_12</vt:lpstr>
      <vt:lpstr>GLIC_2023Q2_SCBAPT3!SCBAPT3_3799999_13</vt:lpstr>
      <vt:lpstr>GLIC_2023Q2_SCBAPT3!SCBAPT3_3799999_14</vt:lpstr>
      <vt:lpstr>GLIC_2023Q2_SCBAPT3!SCBAPT3_3799999_15</vt:lpstr>
      <vt:lpstr>GLIC_2023Q2_SCBAPT3!SCBAPT3_3799999_16</vt:lpstr>
      <vt:lpstr>GLIC_2023Q2_SCBAPT3!SCBAPT3_3799999_17</vt:lpstr>
      <vt:lpstr>GLIC_2023Q2_SCBAPT3!SCBAPT3_3799999_18</vt:lpstr>
      <vt:lpstr>GLIC_2023Q2_SCBAPT3!SCBAPT3_3799999_19</vt:lpstr>
      <vt:lpstr>GLIC_2023Q2_SCBAPT3!SCBAPT3_3799999_20</vt:lpstr>
      <vt:lpstr>GLIC_2023Q2_SCBAPT3!SCBAPT3_3799999_8</vt:lpstr>
      <vt:lpstr>GLIC_2023Q2_SCBAPT3!SCBAPT3_3799999_9</vt:lpstr>
      <vt:lpstr>GLIC_2023Q2_SCBAPT3!SCBAPT3_3800000_1</vt:lpstr>
      <vt:lpstr>GLIC_2023Q2_SCBAPT3!SCBAPT3_3800000_10</vt:lpstr>
      <vt:lpstr>GLIC_2023Q2_SCBAPT3!SCBAPT3_3800000_11</vt:lpstr>
      <vt:lpstr>GLIC_2023Q2_SCBAPT3!SCBAPT3_3800000_12</vt:lpstr>
      <vt:lpstr>GLIC_2023Q2_SCBAPT3!SCBAPT3_3800000_13</vt:lpstr>
      <vt:lpstr>GLIC_2023Q2_SCBAPT3!SCBAPT3_3800000_14</vt:lpstr>
      <vt:lpstr>GLIC_2023Q2_SCBAPT3!SCBAPT3_3800000_15</vt:lpstr>
      <vt:lpstr>GLIC_2023Q2_SCBAPT3!SCBAPT3_3800000_16</vt:lpstr>
      <vt:lpstr>GLIC_2023Q2_SCBAPT3!SCBAPT3_3800000_17</vt:lpstr>
      <vt:lpstr>GLIC_2023Q2_SCBAPT3!SCBAPT3_3800000_18</vt:lpstr>
      <vt:lpstr>GLIC_2023Q2_SCBAPT3!SCBAPT3_3800000_19</vt:lpstr>
      <vt:lpstr>GLIC_2023Q2_SCBAPT3!SCBAPT3_3800000_2</vt:lpstr>
      <vt:lpstr>GLIC_2023Q2_SCBAPT3!SCBAPT3_3800000_20</vt:lpstr>
      <vt:lpstr>GLIC_2023Q2_SCBAPT3!SCBAPT3_3800000_21</vt:lpstr>
      <vt:lpstr>GLIC_2023Q2_SCBAPT3!SCBAPT3_3800000_25</vt:lpstr>
      <vt:lpstr>GLIC_2023Q2_SCBAPT3!SCBAPT3_3800000_3</vt:lpstr>
      <vt:lpstr>GLIC_2023Q2_SCBAPT3!SCBAPT3_3800000_4</vt:lpstr>
      <vt:lpstr>GLIC_2023Q2_SCBAPT3!SCBAPT3_3800000_5</vt:lpstr>
      <vt:lpstr>GLIC_2023Q2_SCBAPT3!SCBAPT3_3800000_6</vt:lpstr>
      <vt:lpstr>GLIC_2023Q2_SCBAPT3!SCBAPT3_3800000_7</vt:lpstr>
      <vt:lpstr>GLIC_2023Q2_SCBAPT3!SCBAPT3_3800000_8</vt:lpstr>
      <vt:lpstr>GLIC_2023Q2_SCBAPT3!SCBAPT3_3800000_9</vt:lpstr>
      <vt:lpstr>GLIC_2023Q2_SCBAPT3!SCBAPT3_3800000_Range</vt:lpstr>
      <vt:lpstr>GLIC_2023Q2_SCBAPT3!SCBAPT3_3899999_10</vt:lpstr>
      <vt:lpstr>GLIC_2023Q2_SCBAPT3!SCBAPT3_3899999_11</vt:lpstr>
      <vt:lpstr>GLIC_2023Q2_SCBAPT3!SCBAPT3_3899999_12</vt:lpstr>
      <vt:lpstr>GLIC_2023Q2_SCBAPT3!SCBAPT3_3899999_13</vt:lpstr>
      <vt:lpstr>GLIC_2023Q2_SCBAPT3!SCBAPT3_3899999_14</vt:lpstr>
      <vt:lpstr>GLIC_2023Q2_SCBAPT3!SCBAPT3_3899999_15</vt:lpstr>
      <vt:lpstr>GLIC_2023Q2_SCBAPT3!SCBAPT3_3899999_16</vt:lpstr>
      <vt:lpstr>GLIC_2023Q2_SCBAPT3!SCBAPT3_3899999_17</vt:lpstr>
      <vt:lpstr>GLIC_2023Q2_SCBAPT3!SCBAPT3_3899999_18</vt:lpstr>
      <vt:lpstr>GLIC_2023Q2_SCBAPT3!SCBAPT3_3899999_19</vt:lpstr>
      <vt:lpstr>GLIC_2023Q2_SCBAPT3!SCBAPT3_3899999_20</vt:lpstr>
      <vt:lpstr>GLIC_2023Q2_SCBAPT3!SCBAPT3_3899999_8</vt:lpstr>
      <vt:lpstr>GLIC_2023Q2_SCBAPT3!SCBAPT3_3899999_9</vt:lpstr>
      <vt:lpstr>GLIC_2023Q2_SCBAPT3!SCBAPT3_3900000_1</vt:lpstr>
      <vt:lpstr>GLIC_2023Q2_SCBAPT3!SCBAPT3_3900000_10</vt:lpstr>
      <vt:lpstr>GLIC_2023Q2_SCBAPT3!SCBAPT3_3900000_11</vt:lpstr>
      <vt:lpstr>GLIC_2023Q2_SCBAPT3!SCBAPT3_3900000_12</vt:lpstr>
      <vt:lpstr>GLIC_2023Q2_SCBAPT3!SCBAPT3_3900000_13</vt:lpstr>
      <vt:lpstr>GLIC_2023Q2_SCBAPT3!SCBAPT3_3900000_14</vt:lpstr>
      <vt:lpstr>GLIC_2023Q2_SCBAPT3!SCBAPT3_3900000_15</vt:lpstr>
      <vt:lpstr>GLIC_2023Q2_SCBAPT3!SCBAPT3_3900000_16</vt:lpstr>
      <vt:lpstr>GLIC_2023Q2_SCBAPT3!SCBAPT3_3900000_17</vt:lpstr>
      <vt:lpstr>GLIC_2023Q2_SCBAPT3!SCBAPT3_3900000_18</vt:lpstr>
      <vt:lpstr>GLIC_2023Q2_SCBAPT3!SCBAPT3_3900000_19</vt:lpstr>
      <vt:lpstr>GLIC_2023Q2_SCBAPT3!SCBAPT3_3900000_2</vt:lpstr>
      <vt:lpstr>GLIC_2023Q2_SCBAPT3!SCBAPT3_3900000_20</vt:lpstr>
      <vt:lpstr>GLIC_2023Q2_SCBAPT3!SCBAPT3_3900000_21</vt:lpstr>
      <vt:lpstr>GLIC_2023Q2_SCBAPT3!SCBAPT3_3900000_25</vt:lpstr>
      <vt:lpstr>GLIC_2023Q2_SCBAPT3!SCBAPT3_3900000_3</vt:lpstr>
      <vt:lpstr>GLIC_2023Q2_SCBAPT3!SCBAPT3_3900000_4</vt:lpstr>
      <vt:lpstr>GLIC_2023Q2_SCBAPT3!SCBAPT3_3900000_5</vt:lpstr>
      <vt:lpstr>GLIC_2023Q2_SCBAPT3!SCBAPT3_3900000_6</vt:lpstr>
      <vt:lpstr>GLIC_2023Q2_SCBAPT3!SCBAPT3_3900000_7</vt:lpstr>
      <vt:lpstr>GLIC_2023Q2_SCBAPT3!SCBAPT3_3900000_8</vt:lpstr>
      <vt:lpstr>GLIC_2023Q2_SCBAPT3!SCBAPT3_3900000_9</vt:lpstr>
      <vt:lpstr>GLIC_2023Q2_SCBAPT3!SCBAPT3_3900000_Range</vt:lpstr>
      <vt:lpstr>GLIC_2023Q2_SCBAPT3!SCBAPT3_3999999_10</vt:lpstr>
      <vt:lpstr>GLIC_2023Q2_SCBAPT3!SCBAPT3_3999999_11</vt:lpstr>
      <vt:lpstr>GLIC_2023Q2_SCBAPT3!SCBAPT3_3999999_12</vt:lpstr>
      <vt:lpstr>GLIC_2023Q2_SCBAPT3!SCBAPT3_3999999_13</vt:lpstr>
      <vt:lpstr>GLIC_2023Q2_SCBAPT3!SCBAPT3_3999999_14</vt:lpstr>
      <vt:lpstr>GLIC_2023Q2_SCBAPT3!SCBAPT3_3999999_15</vt:lpstr>
      <vt:lpstr>GLIC_2023Q2_SCBAPT3!SCBAPT3_3999999_16</vt:lpstr>
      <vt:lpstr>GLIC_2023Q2_SCBAPT3!SCBAPT3_3999999_17</vt:lpstr>
      <vt:lpstr>GLIC_2023Q2_SCBAPT3!SCBAPT3_3999999_18</vt:lpstr>
      <vt:lpstr>GLIC_2023Q2_SCBAPT3!SCBAPT3_3999999_19</vt:lpstr>
      <vt:lpstr>GLIC_2023Q2_SCBAPT3!SCBAPT3_3999999_20</vt:lpstr>
      <vt:lpstr>GLIC_2023Q2_SCBAPT3!SCBAPT3_3999999_8</vt:lpstr>
      <vt:lpstr>GLIC_2023Q2_SCBAPT3!SCBAPT3_3999999_9</vt:lpstr>
      <vt:lpstr>GLIC_2023Q2_SCBAPT3!SCBAPT3_4000000_1</vt:lpstr>
      <vt:lpstr>GLIC_2023Q2_SCBAPT3!SCBAPT3_4000000_10</vt:lpstr>
      <vt:lpstr>GLIC_2023Q2_SCBAPT3!SCBAPT3_4000000_11</vt:lpstr>
      <vt:lpstr>GLIC_2023Q2_SCBAPT3!SCBAPT3_4000000_12</vt:lpstr>
      <vt:lpstr>GLIC_2023Q2_SCBAPT3!SCBAPT3_4000000_13</vt:lpstr>
      <vt:lpstr>GLIC_2023Q2_SCBAPT3!SCBAPT3_4000000_14</vt:lpstr>
      <vt:lpstr>GLIC_2023Q2_SCBAPT3!SCBAPT3_4000000_15</vt:lpstr>
      <vt:lpstr>GLIC_2023Q2_SCBAPT3!SCBAPT3_4000000_16</vt:lpstr>
      <vt:lpstr>GLIC_2023Q2_SCBAPT3!SCBAPT3_4000000_17</vt:lpstr>
      <vt:lpstr>GLIC_2023Q2_SCBAPT3!SCBAPT3_4000000_18</vt:lpstr>
      <vt:lpstr>GLIC_2023Q2_SCBAPT3!SCBAPT3_4000000_19</vt:lpstr>
      <vt:lpstr>GLIC_2023Q2_SCBAPT3!SCBAPT3_4000000_2</vt:lpstr>
      <vt:lpstr>GLIC_2023Q2_SCBAPT3!SCBAPT3_4000000_20</vt:lpstr>
      <vt:lpstr>GLIC_2023Q2_SCBAPT3!SCBAPT3_4000000_21</vt:lpstr>
      <vt:lpstr>GLIC_2023Q2_SCBAPT3!SCBAPT3_4000000_25</vt:lpstr>
      <vt:lpstr>GLIC_2023Q2_SCBAPT3!SCBAPT3_4000000_3</vt:lpstr>
      <vt:lpstr>GLIC_2023Q2_SCBAPT3!SCBAPT3_4000000_4</vt:lpstr>
      <vt:lpstr>GLIC_2023Q2_SCBAPT3!SCBAPT3_4000000_5</vt:lpstr>
      <vt:lpstr>GLIC_2023Q2_SCBAPT3!SCBAPT3_4000000_6</vt:lpstr>
      <vt:lpstr>GLIC_2023Q2_SCBAPT3!SCBAPT3_4000000_7</vt:lpstr>
      <vt:lpstr>GLIC_2023Q2_SCBAPT3!SCBAPT3_4000000_8</vt:lpstr>
      <vt:lpstr>GLIC_2023Q2_SCBAPT3!SCBAPT3_4000000_9</vt:lpstr>
      <vt:lpstr>GLIC_2023Q2_SCBAPT3!SCBAPT3_4000000_Range</vt:lpstr>
      <vt:lpstr>GLIC_2023Q2_SCBAPT3!SCBAPT3_4099999_10</vt:lpstr>
      <vt:lpstr>GLIC_2023Q2_SCBAPT3!SCBAPT3_4099999_11</vt:lpstr>
      <vt:lpstr>GLIC_2023Q2_SCBAPT3!SCBAPT3_4099999_12</vt:lpstr>
      <vt:lpstr>GLIC_2023Q2_SCBAPT3!SCBAPT3_4099999_13</vt:lpstr>
      <vt:lpstr>GLIC_2023Q2_SCBAPT3!SCBAPT3_4099999_14</vt:lpstr>
      <vt:lpstr>GLIC_2023Q2_SCBAPT3!SCBAPT3_4099999_15</vt:lpstr>
      <vt:lpstr>GLIC_2023Q2_SCBAPT3!SCBAPT3_4099999_16</vt:lpstr>
      <vt:lpstr>GLIC_2023Q2_SCBAPT3!SCBAPT3_4099999_17</vt:lpstr>
      <vt:lpstr>GLIC_2023Q2_SCBAPT3!SCBAPT3_4099999_18</vt:lpstr>
      <vt:lpstr>GLIC_2023Q2_SCBAPT3!SCBAPT3_4099999_19</vt:lpstr>
      <vt:lpstr>GLIC_2023Q2_SCBAPT3!SCBAPT3_4099999_20</vt:lpstr>
      <vt:lpstr>GLIC_2023Q2_SCBAPT3!SCBAPT3_4099999_8</vt:lpstr>
      <vt:lpstr>GLIC_2023Q2_SCBAPT3!SCBAPT3_4099999_9</vt:lpstr>
      <vt:lpstr>GLIC_2023Q2_SCBAPT3!SCBAPT3_4100000_1</vt:lpstr>
      <vt:lpstr>GLIC_2023Q2_SCBAPT3!SCBAPT3_4100000_10</vt:lpstr>
      <vt:lpstr>GLIC_2023Q2_SCBAPT3!SCBAPT3_4100000_11</vt:lpstr>
      <vt:lpstr>GLIC_2023Q2_SCBAPT3!SCBAPT3_4100000_12</vt:lpstr>
      <vt:lpstr>GLIC_2023Q2_SCBAPT3!SCBAPT3_4100000_13</vt:lpstr>
      <vt:lpstr>GLIC_2023Q2_SCBAPT3!SCBAPT3_4100000_14</vt:lpstr>
      <vt:lpstr>GLIC_2023Q2_SCBAPT3!SCBAPT3_4100000_15</vt:lpstr>
      <vt:lpstr>GLIC_2023Q2_SCBAPT3!SCBAPT3_4100000_16</vt:lpstr>
      <vt:lpstr>GLIC_2023Q2_SCBAPT3!SCBAPT3_4100000_17</vt:lpstr>
      <vt:lpstr>GLIC_2023Q2_SCBAPT3!SCBAPT3_4100000_18</vt:lpstr>
      <vt:lpstr>GLIC_2023Q2_SCBAPT3!SCBAPT3_4100000_19</vt:lpstr>
      <vt:lpstr>GLIC_2023Q2_SCBAPT3!SCBAPT3_4100000_2</vt:lpstr>
      <vt:lpstr>GLIC_2023Q2_SCBAPT3!SCBAPT3_4100000_20</vt:lpstr>
      <vt:lpstr>GLIC_2023Q2_SCBAPT3!SCBAPT3_4100000_21</vt:lpstr>
      <vt:lpstr>GLIC_2023Q2_SCBAPT3!SCBAPT3_4100000_25</vt:lpstr>
      <vt:lpstr>GLIC_2023Q2_SCBAPT3!SCBAPT3_4100000_3</vt:lpstr>
      <vt:lpstr>GLIC_2023Q2_SCBAPT3!SCBAPT3_4100000_4</vt:lpstr>
      <vt:lpstr>GLIC_2023Q2_SCBAPT3!SCBAPT3_4100000_5</vt:lpstr>
      <vt:lpstr>GLIC_2023Q2_SCBAPT3!SCBAPT3_4100000_6</vt:lpstr>
      <vt:lpstr>GLIC_2023Q2_SCBAPT3!SCBAPT3_4100000_7</vt:lpstr>
      <vt:lpstr>GLIC_2023Q2_SCBAPT3!SCBAPT3_4100000_8</vt:lpstr>
      <vt:lpstr>GLIC_2023Q2_SCBAPT3!SCBAPT3_4100000_9</vt:lpstr>
      <vt:lpstr>GLIC_2023Q2_SCBAPT3!SCBAPT3_4100000_Range</vt:lpstr>
      <vt:lpstr>GLIC_2023Q2_SCBAPT3!SCBAPT3_4199999_10</vt:lpstr>
      <vt:lpstr>GLIC_2023Q2_SCBAPT3!SCBAPT3_4199999_11</vt:lpstr>
      <vt:lpstr>GLIC_2023Q2_SCBAPT3!SCBAPT3_4199999_12</vt:lpstr>
      <vt:lpstr>GLIC_2023Q2_SCBAPT3!SCBAPT3_4199999_13</vt:lpstr>
      <vt:lpstr>GLIC_2023Q2_SCBAPT3!SCBAPT3_4199999_14</vt:lpstr>
      <vt:lpstr>GLIC_2023Q2_SCBAPT3!SCBAPT3_4199999_15</vt:lpstr>
      <vt:lpstr>GLIC_2023Q2_SCBAPT3!SCBAPT3_4199999_16</vt:lpstr>
      <vt:lpstr>GLIC_2023Q2_SCBAPT3!SCBAPT3_4199999_17</vt:lpstr>
      <vt:lpstr>GLIC_2023Q2_SCBAPT3!SCBAPT3_4199999_18</vt:lpstr>
      <vt:lpstr>GLIC_2023Q2_SCBAPT3!SCBAPT3_4199999_19</vt:lpstr>
      <vt:lpstr>GLIC_2023Q2_SCBAPT3!SCBAPT3_4199999_20</vt:lpstr>
      <vt:lpstr>GLIC_2023Q2_SCBAPT3!SCBAPT3_4199999_8</vt:lpstr>
      <vt:lpstr>GLIC_2023Q2_SCBAPT3!SCBAPT3_4199999_9</vt:lpstr>
      <vt:lpstr>GLIC_2023Q2_SCBAPT3!SCBAPT3_4200000_1</vt:lpstr>
      <vt:lpstr>GLIC_2023Q2_SCBAPT3!SCBAPT3_4200000_10</vt:lpstr>
      <vt:lpstr>GLIC_2023Q2_SCBAPT3!SCBAPT3_4200000_11</vt:lpstr>
      <vt:lpstr>GLIC_2023Q2_SCBAPT3!SCBAPT3_4200000_12</vt:lpstr>
      <vt:lpstr>GLIC_2023Q2_SCBAPT3!SCBAPT3_4200000_13</vt:lpstr>
      <vt:lpstr>GLIC_2023Q2_SCBAPT3!SCBAPT3_4200000_14</vt:lpstr>
      <vt:lpstr>GLIC_2023Q2_SCBAPT3!SCBAPT3_4200000_15</vt:lpstr>
      <vt:lpstr>GLIC_2023Q2_SCBAPT3!SCBAPT3_4200000_16</vt:lpstr>
      <vt:lpstr>GLIC_2023Q2_SCBAPT3!SCBAPT3_4200000_17</vt:lpstr>
      <vt:lpstr>GLIC_2023Q2_SCBAPT3!SCBAPT3_4200000_18</vt:lpstr>
      <vt:lpstr>GLIC_2023Q2_SCBAPT3!SCBAPT3_4200000_19</vt:lpstr>
      <vt:lpstr>GLIC_2023Q2_SCBAPT3!SCBAPT3_4200000_2</vt:lpstr>
      <vt:lpstr>GLIC_2023Q2_SCBAPT3!SCBAPT3_4200000_20</vt:lpstr>
      <vt:lpstr>GLIC_2023Q2_SCBAPT3!SCBAPT3_4200000_21</vt:lpstr>
      <vt:lpstr>GLIC_2023Q2_SCBAPT3!SCBAPT3_4200000_25</vt:lpstr>
      <vt:lpstr>GLIC_2023Q2_SCBAPT3!SCBAPT3_4200000_3</vt:lpstr>
      <vt:lpstr>GLIC_2023Q2_SCBAPT3!SCBAPT3_4200000_4</vt:lpstr>
      <vt:lpstr>GLIC_2023Q2_SCBAPT3!SCBAPT3_4200000_5</vt:lpstr>
      <vt:lpstr>GLIC_2023Q2_SCBAPT3!SCBAPT3_4200000_6</vt:lpstr>
      <vt:lpstr>GLIC_2023Q2_SCBAPT3!SCBAPT3_4200000_7</vt:lpstr>
      <vt:lpstr>GLIC_2023Q2_SCBAPT3!SCBAPT3_4200000_8</vt:lpstr>
      <vt:lpstr>GLIC_2023Q2_SCBAPT3!SCBAPT3_4200000_9</vt:lpstr>
      <vt:lpstr>GLIC_2023Q2_SCBAPT3!SCBAPT3_4200000_Range</vt:lpstr>
      <vt:lpstr>GLIC_2023Q2_SCBAPT3!SCBAPT3_4299999_10</vt:lpstr>
      <vt:lpstr>GLIC_2023Q2_SCBAPT3!SCBAPT3_4299999_11</vt:lpstr>
      <vt:lpstr>GLIC_2023Q2_SCBAPT3!SCBAPT3_4299999_12</vt:lpstr>
      <vt:lpstr>GLIC_2023Q2_SCBAPT3!SCBAPT3_4299999_13</vt:lpstr>
      <vt:lpstr>GLIC_2023Q2_SCBAPT3!SCBAPT3_4299999_14</vt:lpstr>
      <vt:lpstr>GLIC_2023Q2_SCBAPT3!SCBAPT3_4299999_15</vt:lpstr>
      <vt:lpstr>GLIC_2023Q2_SCBAPT3!SCBAPT3_4299999_16</vt:lpstr>
      <vt:lpstr>GLIC_2023Q2_SCBAPT3!SCBAPT3_4299999_17</vt:lpstr>
      <vt:lpstr>GLIC_2023Q2_SCBAPT3!SCBAPT3_4299999_18</vt:lpstr>
      <vt:lpstr>GLIC_2023Q2_SCBAPT3!SCBAPT3_4299999_19</vt:lpstr>
      <vt:lpstr>GLIC_2023Q2_SCBAPT3!SCBAPT3_4299999_20</vt:lpstr>
      <vt:lpstr>GLIC_2023Q2_SCBAPT3!SCBAPT3_4299999_8</vt:lpstr>
      <vt:lpstr>GLIC_2023Q2_SCBAPT3!SCBAPT3_4299999_9</vt:lpstr>
      <vt:lpstr>GLIC_2023Q2_SCBAPT3!SCBAPT3_4300000_1</vt:lpstr>
      <vt:lpstr>GLIC_2023Q2_SCBAPT3!SCBAPT3_4300000_10</vt:lpstr>
      <vt:lpstr>GLIC_2023Q2_SCBAPT3!SCBAPT3_4300000_11</vt:lpstr>
      <vt:lpstr>GLIC_2023Q2_SCBAPT3!SCBAPT3_4300000_12</vt:lpstr>
      <vt:lpstr>GLIC_2023Q2_SCBAPT3!SCBAPT3_4300000_13</vt:lpstr>
      <vt:lpstr>GLIC_2023Q2_SCBAPT3!SCBAPT3_4300000_14</vt:lpstr>
      <vt:lpstr>GLIC_2023Q2_SCBAPT3!SCBAPT3_4300000_15</vt:lpstr>
      <vt:lpstr>GLIC_2023Q2_SCBAPT3!SCBAPT3_4300000_16</vt:lpstr>
      <vt:lpstr>GLIC_2023Q2_SCBAPT3!SCBAPT3_4300000_17</vt:lpstr>
      <vt:lpstr>GLIC_2023Q2_SCBAPT3!SCBAPT3_4300000_18</vt:lpstr>
      <vt:lpstr>GLIC_2023Q2_SCBAPT3!SCBAPT3_4300000_19</vt:lpstr>
      <vt:lpstr>GLIC_2023Q2_SCBAPT3!SCBAPT3_4300000_2</vt:lpstr>
      <vt:lpstr>GLIC_2023Q2_SCBAPT3!SCBAPT3_4300000_20</vt:lpstr>
      <vt:lpstr>GLIC_2023Q2_SCBAPT3!SCBAPT3_4300000_21</vt:lpstr>
      <vt:lpstr>GLIC_2023Q2_SCBAPT3!SCBAPT3_4300000_25</vt:lpstr>
      <vt:lpstr>GLIC_2023Q2_SCBAPT3!SCBAPT3_4300000_3</vt:lpstr>
      <vt:lpstr>GLIC_2023Q2_SCBAPT3!SCBAPT3_4300000_4</vt:lpstr>
      <vt:lpstr>GLIC_2023Q2_SCBAPT3!SCBAPT3_4300000_5</vt:lpstr>
      <vt:lpstr>GLIC_2023Q2_SCBAPT3!SCBAPT3_4300000_6</vt:lpstr>
      <vt:lpstr>GLIC_2023Q2_SCBAPT3!SCBAPT3_4300000_7</vt:lpstr>
      <vt:lpstr>GLIC_2023Q2_SCBAPT3!SCBAPT3_4300000_8</vt:lpstr>
      <vt:lpstr>GLIC_2023Q2_SCBAPT3!SCBAPT3_4300000_9</vt:lpstr>
      <vt:lpstr>GLIC_2023Q2_SCBAPT3!SCBAPT3_4300000_Range</vt:lpstr>
      <vt:lpstr>GLIC_2023Q2_SCBAPT3!SCBAPT3_4399999_10</vt:lpstr>
      <vt:lpstr>GLIC_2023Q2_SCBAPT3!SCBAPT3_4399999_11</vt:lpstr>
      <vt:lpstr>GLIC_2023Q2_SCBAPT3!SCBAPT3_4399999_12</vt:lpstr>
      <vt:lpstr>GLIC_2023Q2_SCBAPT3!SCBAPT3_4399999_13</vt:lpstr>
      <vt:lpstr>GLIC_2023Q2_SCBAPT3!SCBAPT3_4399999_14</vt:lpstr>
      <vt:lpstr>GLIC_2023Q2_SCBAPT3!SCBAPT3_4399999_15</vt:lpstr>
      <vt:lpstr>GLIC_2023Q2_SCBAPT3!SCBAPT3_4399999_16</vt:lpstr>
      <vt:lpstr>GLIC_2023Q2_SCBAPT3!SCBAPT3_4399999_17</vt:lpstr>
      <vt:lpstr>GLIC_2023Q2_SCBAPT3!SCBAPT3_4399999_18</vt:lpstr>
      <vt:lpstr>GLIC_2023Q2_SCBAPT3!SCBAPT3_4399999_19</vt:lpstr>
      <vt:lpstr>GLIC_2023Q2_SCBAPT3!SCBAPT3_4399999_20</vt:lpstr>
      <vt:lpstr>GLIC_2023Q2_SCBAPT3!SCBAPT3_4399999_8</vt:lpstr>
      <vt:lpstr>GLIC_2023Q2_SCBAPT3!SCBAPT3_4399999_9</vt:lpstr>
      <vt:lpstr>GLIC_2023Q2_SCBAPT3!SCBAPT3_4400000_1</vt:lpstr>
      <vt:lpstr>GLIC_2023Q2_SCBAPT3!SCBAPT3_4400000_10</vt:lpstr>
      <vt:lpstr>GLIC_2023Q2_SCBAPT3!SCBAPT3_4400000_11</vt:lpstr>
      <vt:lpstr>GLIC_2023Q2_SCBAPT3!SCBAPT3_4400000_12</vt:lpstr>
      <vt:lpstr>GLIC_2023Q2_SCBAPT3!SCBAPT3_4400000_13</vt:lpstr>
      <vt:lpstr>GLIC_2023Q2_SCBAPT3!SCBAPT3_4400000_14</vt:lpstr>
      <vt:lpstr>GLIC_2023Q2_SCBAPT3!SCBAPT3_4400000_15</vt:lpstr>
      <vt:lpstr>GLIC_2023Q2_SCBAPT3!SCBAPT3_4400000_16</vt:lpstr>
      <vt:lpstr>GLIC_2023Q2_SCBAPT3!SCBAPT3_4400000_17</vt:lpstr>
      <vt:lpstr>GLIC_2023Q2_SCBAPT3!SCBAPT3_4400000_18</vt:lpstr>
      <vt:lpstr>GLIC_2023Q2_SCBAPT3!SCBAPT3_4400000_19</vt:lpstr>
      <vt:lpstr>GLIC_2023Q2_SCBAPT3!SCBAPT3_4400000_2</vt:lpstr>
      <vt:lpstr>GLIC_2023Q2_SCBAPT3!SCBAPT3_4400000_20</vt:lpstr>
      <vt:lpstr>GLIC_2023Q2_SCBAPT3!SCBAPT3_4400000_21</vt:lpstr>
      <vt:lpstr>GLIC_2023Q2_SCBAPT3!SCBAPT3_4400000_25</vt:lpstr>
      <vt:lpstr>GLIC_2023Q2_SCBAPT3!SCBAPT3_4400000_3</vt:lpstr>
      <vt:lpstr>GLIC_2023Q2_SCBAPT3!SCBAPT3_4400000_4</vt:lpstr>
      <vt:lpstr>GLIC_2023Q2_SCBAPT3!SCBAPT3_4400000_5</vt:lpstr>
      <vt:lpstr>GLIC_2023Q2_SCBAPT3!SCBAPT3_4400000_6</vt:lpstr>
      <vt:lpstr>GLIC_2023Q2_SCBAPT3!SCBAPT3_4400000_7</vt:lpstr>
      <vt:lpstr>GLIC_2023Q2_SCBAPT3!SCBAPT3_4400000_8</vt:lpstr>
      <vt:lpstr>GLIC_2023Q2_SCBAPT3!SCBAPT3_4400000_9</vt:lpstr>
      <vt:lpstr>GLIC_2023Q2_SCBAPT3!SCBAPT3_4400000_Range</vt:lpstr>
      <vt:lpstr>GLIC_2023Q2_SCBAPT3!SCBAPT3_4499999_10</vt:lpstr>
      <vt:lpstr>GLIC_2023Q2_SCBAPT3!SCBAPT3_4499999_11</vt:lpstr>
      <vt:lpstr>GLIC_2023Q2_SCBAPT3!SCBAPT3_4499999_12</vt:lpstr>
      <vt:lpstr>GLIC_2023Q2_SCBAPT3!SCBAPT3_4499999_13</vt:lpstr>
      <vt:lpstr>GLIC_2023Q2_SCBAPT3!SCBAPT3_4499999_14</vt:lpstr>
      <vt:lpstr>GLIC_2023Q2_SCBAPT3!SCBAPT3_4499999_15</vt:lpstr>
      <vt:lpstr>GLIC_2023Q2_SCBAPT3!SCBAPT3_4499999_16</vt:lpstr>
      <vt:lpstr>GLIC_2023Q2_SCBAPT3!SCBAPT3_4499999_17</vt:lpstr>
      <vt:lpstr>GLIC_2023Q2_SCBAPT3!SCBAPT3_4499999_18</vt:lpstr>
      <vt:lpstr>GLIC_2023Q2_SCBAPT3!SCBAPT3_4499999_19</vt:lpstr>
      <vt:lpstr>GLIC_2023Q2_SCBAPT3!SCBAPT3_4499999_20</vt:lpstr>
      <vt:lpstr>GLIC_2023Q2_SCBAPT3!SCBAPT3_4499999_8</vt:lpstr>
      <vt:lpstr>GLIC_2023Q2_SCBAPT3!SCBAPT3_4499999_9</vt:lpstr>
      <vt:lpstr>GLIC_2023Q2_SCBAPT3!SCBAPT3_4500000_1</vt:lpstr>
      <vt:lpstr>GLIC_2023Q2_SCBAPT3!SCBAPT3_4500000_10</vt:lpstr>
      <vt:lpstr>GLIC_2023Q2_SCBAPT3!SCBAPT3_4500000_11</vt:lpstr>
      <vt:lpstr>GLIC_2023Q2_SCBAPT3!SCBAPT3_4500000_12</vt:lpstr>
      <vt:lpstr>GLIC_2023Q2_SCBAPT3!SCBAPT3_4500000_13</vt:lpstr>
      <vt:lpstr>GLIC_2023Q2_SCBAPT3!SCBAPT3_4500000_14</vt:lpstr>
      <vt:lpstr>GLIC_2023Q2_SCBAPT3!SCBAPT3_4500000_15</vt:lpstr>
      <vt:lpstr>GLIC_2023Q2_SCBAPT3!SCBAPT3_4500000_16</vt:lpstr>
      <vt:lpstr>GLIC_2023Q2_SCBAPT3!SCBAPT3_4500000_17</vt:lpstr>
      <vt:lpstr>GLIC_2023Q2_SCBAPT3!SCBAPT3_4500000_18</vt:lpstr>
      <vt:lpstr>GLIC_2023Q2_SCBAPT3!SCBAPT3_4500000_19</vt:lpstr>
      <vt:lpstr>GLIC_2023Q2_SCBAPT3!SCBAPT3_4500000_2</vt:lpstr>
      <vt:lpstr>GLIC_2023Q2_SCBAPT3!SCBAPT3_4500000_20</vt:lpstr>
      <vt:lpstr>GLIC_2023Q2_SCBAPT3!SCBAPT3_4500000_21</vt:lpstr>
      <vt:lpstr>GLIC_2023Q2_SCBAPT3!SCBAPT3_4500000_25</vt:lpstr>
      <vt:lpstr>GLIC_2023Q2_SCBAPT3!SCBAPT3_4500000_3</vt:lpstr>
      <vt:lpstr>GLIC_2023Q2_SCBAPT3!SCBAPT3_4500000_4</vt:lpstr>
      <vt:lpstr>GLIC_2023Q2_SCBAPT3!SCBAPT3_4500000_5</vt:lpstr>
      <vt:lpstr>GLIC_2023Q2_SCBAPT3!SCBAPT3_4500000_6</vt:lpstr>
      <vt:lpstr>GLIC_2023Q2_SCBAPT3!SCBAPT3_4500000_7</vt:lpstr>
      <vt:lpstr>GLIC_2023Q2_SCBAPT3!SCBAPT3_4500000_8</vt:lpstr>
      <vt:lpstr>GLIC_2023Q2_SCBAPT3!SCBAPT3_4500000_9</vt:lpstr>
      <vt:lpstr>GLIC_2023Q2_SCBAPT3!SCBAPT3_4500000_Range</vt:lpstr>
      <vt:lpstr>GLIC_2023Q2_SCBAPT3!SCBAPT3_4599999_10</vt:lpstr>
      <vt:lpstr>GLIC_2023Q2_SCBAPT3!SCBAPT3_4599999_11</vt:lpstr>
      <vt:lpstr>GLIC_2023Q2_SCBAPT3!SCBAPT3_4599999_12</vt:lpstr>
      <vt:lpstr>GLIC_2023Q2_SCBAPT3!SCBAPT3_4599999_13</vt:lpstr>
      <vt:lpstr>GLIC_2023Q2_SCBAPT3!SCBAPT3_4599999_14</vt:lpstr>
      <vt:lpstr>GLIC_2023Q2_SCBAPT3!SCBAPT3_4599999_15</vt:lpstr>
      <vt:lpstr>GLIC_2023Q2_SCBAPT3!SCBAPT3_4599999_16</vt:lpstr>
      <vt:lpstr>GLIC_2023Q2_SCBAPT3!SCBAPT3_4599999_17</vt:lpstr>
      <vt:lpstr>GLIC_2023Q2_SCBAPT3!SCBAPT3_4599999_18</vt:lpstr>
      <vt:lpstr>GLIC_2023Q2_SCBAPT3!SCBAPT3_4599999_19</vt:lpstr>
      <vt:lpstr>GLIC_2023Q2_SCBAPT3!SCBAPT3_4599999_20</vt:lpstr>
      <vt:lpstr>GLIC_2023Q2_SCBAPT3!SCBAPT3_4599999_8</vt:lpstr>
      <vt:lpstr>GLIC_2023Q2_SCBAPT3!SCBAPT3_4599999_9</vt:lpstr>
      <vt:lpstr>GLIC_2023Q2_SCBAPT3!SCBAPT3_4600000_1</vt:lpstr>
      <vt:lpstr>GLIC_2023Q2_SCBAPT3!SCBAPT3_4600000_10</vt:lpstr>
      <vt:lpstr>GLIC_2023Q2_SCBAPT3!SCBAPT3_4600000_11</vt:lpstr>
      <vt:lpstr>GLIC_2023Q2_SCBAPT3!SCBAPT3_4600000_12</vt:lpstr>
      <vt:lpstr>GLIC_2023Q2_SCBAPT3!SCBAPT3_4600000_13</vt:lpstr>
      <vt:lpstr>GLIC_2023Q2_SCBAPT3!SCBAPT3_4600000_14</vt:lpstr>
      <vt:lpstr>GLIC_2023Q2_SCBAPT3!SCBAPT3_4600000_15</vt:lpstr>
      <vt:lpstr>GLIC_2023Q2_SCBAPT3!SCBAPT3_4600000_16</vt:lpstr>
      <vt:lpstr>GLIC_2023Q2_SCBAPT3!SCBAPT3_4600000_17</vt:lpstr>
      <vt:lpstr>GLIC_2023Q2_SCBAPT3!SCBAPT3_4600000_18</vt:lpstr>
      <vt:lpstr>GLIC_2023Q2_SCBAPT3!SCBAPT3_4600000_19</vt:lpstr>
      <vt:lpstr>GLIC_2023Q2_SCBAPT3!SCBAPT3_4600000_2</vt:lpstr>
      <vt:lpstr>GLIC_2023Q2_SCBAPT3!SCBAPT3_4600000_20</vt:lpstr>
      <vt:lpstr>GLIC_2023Q2_SCBAPT3!SCBAPT3_4600000_21</vt:lpstr>
      <vt:lpstr>GLIC_2023Q2_SCBAPT3!SCBAPT3_4600000_25</vt:lpstr>
      <vt:lpstr>GLIC_2023Q2_SCBAPT3!SCBAPT3_4600000_3</vt:lpstr>
      <vt:lpstr>GLIC_2023Q2_SCBAPT3!SCBAPT3_4600000_4</vt:lpstr>
      <vt:lpstr>GLIC_2023Q2_SCBAPT3!SCBAPT3_4600000_5</vt:lpstr>
      <vt:lpstr>GLIC_2023Q2_SCBAPT3!SCBAPT3_4600000_6</vt:lpstr>
      <vt:lpstr>GLIC_2023Q2_SCBAPT3!SCBAPT3_4600000_7</vt:lpstr>
      <vt:lpstr>GLIC_2023Q2_SCBAPT3!SCBAPT3_4600000_8</vt:lpstr>
      <vt:lpstr>GLIC_2023Q2_SCBAPT3!SCBAPT3_4600000_9</vt:lpstr>
      <vt:lpstr>GLIC_2023Q2_SCBAPT3!SCBAPT3_4600000_Range</vt:lpstr>
      <vt:lpstr>GLIC_2023Q2_SCBAPT3!SCBAPT3_4699999_10</vt:lpstr>
      <vt:lpstr>GLIC_2023Q2_SCBAPT3!SCBAPT3_4699999_11</vt:lpstr>
      <vt:lpstr>GLIC_2023Q2_SCBAPT3!SCBAPT3_4699999_12</vt:lpstr>
      <vt:lpstr>GLIC_2023Q2_SCBAPT3!SCBAPT3_4699999_13</vt:lpstr>
      <vt:lpstr>GLIC_2023Q2_SCBAPT3!SCBAPT3_4699999_14</vt:lpstr>
      <vt:lpstr>GLIC_2023Q2_SCBAPT3!SCBAPT3_4699999_15</vt:lpstr>
      <vt:lpstr>GLIC_2023Q2_SCBAPT3!SCBAPT3_4699999_16</vt:lpstr>
      <vt:lpstr>GLIC_2023Q2_SCBAPT3!SCBAPT3_4699999_17</vt:lpstr>
      <vt:lpstr>GLIC_2023Q2_SCBAPT3!SCBAPT3_4699999_18</vt:lpstr>
      <vt:lpstr>GLIC_2023Q2_SCBAPT3!SCBAPT3_4699999_19</vt:lpstr>
      <vt:lpstr>GLIC_2023Q2_SCBAPT3!SCBAPT3_4699999_20</vt:lpstr>
      <vt:lpstr>GLIC_2023Q2_SCBAPT3!SCBAPT3_4699999_8</vt:lpstr>
      <vt:lpstr>GLIC_2023Q2_SCBAPT3!SCBAPT3_4699999_9</vt:lpstr>
      <vt:lpstr>GLIC_2023Q2_SCBAPT3!SCBAPT3_4700000_1</vt:lpstr>
      <vt:lpstr>GLIC_2023Q2_SCBAPT3!SCBAPT3_4700000_10</vt:lpstr>
      <vt:lpstr>GLIC_2023Q2_SCBAPT3!SCBAPT3_4700000_11</vt:lpstr>
      <vt:lpstr>GLIC_2023Q2_SCBAPT3!SCBAPT3_4700000_12</vt:lpstr>
      <vt:lpstr>GLIC_2023Q2_SCBAPT3!SCBAPT3_4700000_13</vt:lpstr>
      <vt:lpstr>GLIC_2023Q2_SCBAPT3!SCBAPT3_4700000_14</vt:lpstr>
      <vt:lpstr>GLIC_2023Q2_SCBAPT3!SCBAPT3_4700000_15</vt:lpstr>
      <vt:lpstr>GLIC_2023Q2_SCBAPT3!SCBAPT3_4700000_16</vt:lpstr>
      <vt:lpstr>GLIC_2023Q2_SCBAPT3!SCBAPT3_4700000_17</vt:lpstr>
      <vt:lpstr>GLIC_2023Q2_SCBAPT3!SCBAPT3_4700000_18</vt:lpstr>
      <vt:lpstr>GLIC_2023Q2_SCBAPT3!SCBAPT3_4700000_19</vt:lpstr>
      <vt:lpstr>GLIC_2023Q2_SCBAPT3!SCBAPT3_4700000_2</vt:lpstr>
      <vt:lpstr>GLIC_2023Q2_SCBAPT3!SCBAPT3_4700000_20</vt:lpstr>
      <vt:lpstr>GLIC_2023Q2_SCBAPT3!SCBAPT3_4700000_21</vt:lpstr>
      <vt:lpstr>GLIC_2023Q2_SCBAPT3!SCBAPT3_4700000_25</vt:lpstr>
      <vt:lpstr>GLIC_2023Q2_SCBAPT3!SCBAPT3_4700000_3</vt:lpstr>
      <vt:lpstr>GLIC_2023Q2_SCBAPT3!SCBAPT3_4700000_4</vt:lpstr>
      <vt:lpstr>GLIC_2023Q2_SCBAPT3!SCBAPT3_4700000_5</vt:lpstr>
      <vt:lpstr>GLIC_2023Q2_SCBAPT3!SCBAPT3_4700000_6</vt:lpstr>
      <vt:lpstr>GLIC_2023Q2_SCBAPT3!SCBAPT3_4700000_7</vt:lpstr>
      <vt:lpstr>GLIC_2023Q2_SCBAPT3!SCBAPT3_4700000_8</vt:lpstr>
      <vt:lpstr>GLIC_2023Q2_SCBAPT3!SCBAPT3_4700000_9</vt:lpstr>
      <vt:lpstr>GLIC_2023Q2_SCBAPT3!SCBAPT3_4700000_Range</vt:lpstr>
      <vt:lpstr>GLIC_2023Q2_SCBAPT3!SCBAPT3_4799999_10</vt:lpstr>
      <vt:lpstr>GLIC_2023Q2_SCBAPT3!SCBAPT3_4799999_11</vt:lpstr>
      <vt:lpstr>GLIC_2023Q2_SCBAPT3!SCBAPT3_4799999_12</vt:lpstr>
      <vt:lpstr>GLIC_2023Q2_SCBAPT3!SCBAPT3_4799999_13</vt:lpstr>
      <vt:lpstr>GLIC_2023Q2_SCBAPT3!SCBAPT3_4799999_14</vt:lpstr>
      <vt:lpstr>GLIC_2023Q2_SCBAPT3!SCBAPT3_4799999_15</vt:lpstr>
      <vt:lpstr>GLIC_2023Q2_SCBAPT3!SCBAPT3_4799999_16</vt:lpstr>
      <vt:lpstr>GLIC_2023Q2_SCBAPT3!SCBAPT3_4799999_17</vt:lpstr>
      <vt:lpstr>GLIC_2023Q2_SCBAPT3!SCBAPT3_4799999_18</vt:lpstr>
      <vt:lpstr>GLIC_2023Q2_SCBAPT3!SCBAPT3_4799999_19</vt:lpstr>
      <vt:lpstr>GLIC_2023Q2_SCBAPT3!SCBAPT3_4799999_20</vt:lpstr>
      <vt:lpstr>GLIC_2023Q2_SCBAPT3!SCBAPT3_4799999_8</vt:lpstr>
      <vt:lpstr>GLIC_2023Q2_SCBAPT3!SCBAPT3_4799999_9</vt:lpstr>
      <vt:lpstr>GLIC_2023Q2_SCBAPT3!SCBAPT3_4800000_1</vt:lpstr>
      <vt:lpstr>GLIC_2023Q2_SCBAPT3!SCBAPT3_4800000_10</vt:lpstr>
      <vt:lpstr>GLIC_2023Q2_SCBAPT3!SCBAPT3_4800000_11</vt:lpstr>
      <vt:lpstr>GLIC_2023Q2_SCBAPT3!SCBAPT3_4800000_12</vt:lpstr>
      <vt:lpstr>GLIC_2023Q2_SCBAPT3!SCBAPT3_4800000_13</vt:lpstr>
      <vt:lpstr>GLIC_2023Q2_SCBAPT3!SCBAPT3_4800000_14</vt:lpstr>
      <vt:lpstr>GLIC_2023Q2_SCBAPT3!SCBAPT3_4800000_15</vt:lpstr>
      <vt:lpstr>GLIC_2023Q2_SCBAPT3!SCBAPT3_4800000_16</vt:lpstr>
      <vt:lpstr>GLIC_2023Q2_SCBAPT3!SCBAPT3_4800000_17</vt:lpstr>
      <vt:lpstr>GLIC_2023Q2_SCBAPT3!SCBAPT3_4800000_18</vt:lpstr>
      <vt:lpstr>GLIC_2023Q2_SCBAPT3!SCBAPT3_4800000_19</vt:lpstr>
      <vt:lpstr>GLIC_2023Q2_SCBAPT3!SCBAPT3_4800000_2</vt:lpstr>
      <vt:lpstr>GLIC_2023Q2_SCBAPT3!SCBAPT3_4800000_20</vt:lpstr>
      <vt:lpstr>GLIC_2023Q2_SCBAPT3!SCBAPT3_4800000_21</vt:lpstr>
      <vt:lpstr>GLIC_2023Q2_SCBAPT3!SCBAPT3_4800000_25</vt:lpstr>
      <vt:lpstr>GLIC_2023Q2_SCBAPT3!SCBAPT3_4800000_3</vt:lpstr>
      <vt:lpstr>GLIC_2023Q2_SCBAPT3!SCBAPT3_4800000_4</vt:lpstr>
      <vt:lpstr>GLIC_2023Q2_SCBAPT3!SCBAPT3_4800000_5</vt:lpstr>
      <vt:lpstr>GLIC_2023Q2_SCBAPT3!SCBAPT3_4800000_6</vt:lpstr>
      <vt:lpstr>GLIC_2023Q2_SCBAPT3!SCBAPT3_4800000_7</vt:lpstr>
      <vt:lpstr>GLIC_2023Q2_SCBAPT3!SCBAPT3_4800000_8</vt:lpstr>
      <vt:lpstr>GLIC_2023Q2_SCBAPT3!SCBAPT3_4800000_9</vt:lpstr>
      <vt:lpstr>GLIC_2023Q2_SCBAPT3!SCBAPT3_4800000_Range</vt:lpstr>
      <vt:lpstr>GLIC_2023Q2_SCBAPT3!SCBAPT3_4899999_10</vt:lpstr>
      <vt:lpstr>GLIC_2023Q2_SCBAPT3!SCBAPT3_4899999_11</vt:lpstr>
      <vt:lpstr>GLIC_2023Q2_SCBAPT3!SCBAPT3_4899999_12</vt:lpstr>
      <vt:lpstr>GLIC_2023Q2_SCBAPT3!SCBAPT3_4899999_13</vt:lpstr>
      <vt:lpstr>GLIC_2023Q2_SCBAPT3!SCBAPT3_4899999_14</vt:lpstr>
      <vt:lpstr>GLIC_2023Q2_SCBAPT3!SCBAPT3_4899999_15</vt:lpstr>
      <vt:lpstr>GLIC_2023Q2_SCBAPT3!SCBAPT3_4899999_16</vt:lpstr>
      <vt:lpstr>GLIC_2023Q2_SCBAPT3!SCBAPT3_4899999_17</vt:lpstr>
      <vt:lpstr>GLIC_2023Q2_SCBAPT3!SCBAPT3_4899999_18</vt:lpstr>
      <vt:lpstr>GLIC_2023Q2_SCBAPT3!SCBAPT3_4899999_19</vt:lpstr>
      <vt:lpstr>GLIC_2023Q2_SCBAPT3!SCBAPT3_4899999_20</vt:lpstr>
      <vt:lpstr>GLIC_2023Q2_SCBAPT3!SCBAPT3_4899999_8</vt:lpstr>
      <vt:lpstr>GLIC_2023Q2_SCBAPT3!SCBAPT3_4899999_9</vt:lpstr>
      <vt:lpstr>GLIC_2023Q2_SCBAPT3!SCBAPT3_4900000_1</vt:lpstr>
      <vt:lpstr>GLIC_2023Q2_SCBAPT3!SCBAPT3_4900000_10</vt:lpstr>
      <vt:lpstr>GLIC_2023Q2_SCBAPT3!SCBAPT3_4900000_11</vt:lpstr>
      <vt:lpstr>GLIC_2023Q2_SCBAPT3!SCBAPT3_4900000_12</vt:lpstr>
      <vt:lpstr>GLIC_2023Q2_SCBAPT3!SCBAPT3_4900000_13</vt:lpstr>
      <vt:lpstr>GLIC_2023Q2_SCBAPT3!SCBAPT3_4900000_14</vt:lpstr>
      <vt:lpstr>GLIC_2023Q2_SCBAPT3!SCBAPT3_4900000_15</vt:lpstr>
      <vt:lpstr>GLIC_2023Q2_SCBAPT3!SCBAPT3_4900000_16</vt:lpstr>
      <vt:lpstr>GLIC_2023Q2_SCBAPT3!SCBAPT3_4900000_17</vt:lpstr>
      <vt:lpstr>GLIC_2023Q2_SCBAPT3!SCBAPT3_4900000_18</vt:lpstr>
      <vt:lpstr>GLIC_2023Q2_SCBAPT3!SCBAPT3_4900000_19</vt:lpstr>
      <vt:lpstr>GLIC_2023Q2_SCBAPT3!SCBAPT3_4900000_2</vt:lpstr>
      <vt:lpstr>GLIC_2023Q2_SCBAPT3!SCBAPT3_4900000_20</vt:lpstr>
      <vt:lpstr>GLIC_2023Q2_SCBAPT3!SCBAPT3_4900000_21</vt:lpstr>
      <vt:lpstr>GLIC_2023Q2_SCBAPT3!SCBAPT3_4900000_25</vt:lpstr>
      <vt:lpstr>GLIC_2023Q2_SCBAPT3!SCBAPT3_4900000_3</vt:lpstr>
      <vt:lpstr>GLIC_2023Q2_SCBAPT3!SCBAPT3_4900000_4</vt:lpstr>
      <vt:lpstr>GLIC_2023Q2_SCBAPT3!SCBAPT3_4900000_5</vt:lpstr>
      <vt:lpstr>GLIC_2023Q2_SCBAPT3!SCBAPT3_4900000_6</vt:lpstr>
      <vt:lpstr>GLIC_2023Q2_SCBAPT3!SCBAPT3_4900000_7</vt:lpstr>
      <vt:lpstr>GLIC_2023Q2_SCBAPT3!SCBAPT3_4900000_8</vt:lpstr>
      <vt:lpstr>GLIC_2023Q2_SCBAPT3!SCBAPT3_4900000_9</vt:lpstr>
      <vt:lpstr>GLIC_2023Q2_SCBAPT3!SCBAPT3_4900000_Range</vt:lpstr>
      <vt:lpstr>GLIC_2023Q2_SCBAPT3!SCBAPT3_4999999_10</vt:lpstr>
      <vt:lpstr>GLIC_2023Q2_SCBAPT3!SCBAPT3_4999999_11</vt:lpstr>
      <vt:lpstr>GLIC_2023Q2_SCBAPT3!SCBAPT3_4999999_12</vt:lpstr>
      <vt:lpstr>GLIC_2023Q2_SCBAPT3!SCBAPT3_4999999_13</vt:lpstr>
      <vt:lpstr>GLIC_2023Q2_SCBAPT3!SCBAPT3_4999999_14</vt:lpstr>
      <vt:lpstr>GLIC_2023Q2_SCBAPT3!SCBAPT3_4999999_15</vt:lpstr>
      <vt:lpstr>GLIC_2023Q2_SCBAPT3!SCBAPT3_4999999_16</vt:lpstr>
      <vt:lpstr>GLIC_2023Q2_SCBAPT3!SCBAPT3_4999999_17</vt:lpstr>
      <vt:lpstr>GLIC_2023Q2_SCBAPT3!SCBAPT3_4999999_18</vt:lpstr>
      <vt:lpstr>GLIC_2023Q2_SCBAPT3!SCBAPT3_4999999_19</vt:lpstr>
      <vt:lpstr>GLIC_2023Q2_SCBAPT3!SCBAPT3_4999999_20</vt:lpstr>
      <vt:lpstr>GLIC_2023Q2_SCBAPT3!SCBAPT3_4999999_8</vt:lpstr>
      <vt:lpstr>GLIC_2023Q2_SCBAPT3!SCBAPT3_4999999_9</vt:lpstr>
      <vt:lpstr>GLIC_2023Q2_SCBAPT3!SCBAPT3_5000000_1</vt:lpstr>
      <vt:lpstr>GLIC_2023Q2_SCBAPT3!SCBAPT3_5000000_10</vt:lpstr>
      <vt:lpstr>GLIC_2023Q2_SCBAPT3!SCBAPT3_5000000_11</vt:lpstr>
      <vt:lpstr>GLIC_2023Q2_SCBAPT3!SCBAPT3_5000000_12</vt:lpstr>
      <vt:lpstr>GLIC_2023Q2_SCBAPT3!SCBAPT3_5000000_13</vt:lpstr>
      <vt:lpstr>GLIC_2023Q2_SCBAPT3!SCBAPT3_5000000_14</vt:lpstr>
      <vt:lpstr>GLIC_2023Q2_SCBAPT3!SCBAPT3_5000000_15</vt:lpstr>
      <vt:lpstr>GLIC_2023Q2_SCBAPT3!SCBAPT3_5000000_16</vt:lpstr>
      <vt:lpstr>GLIC_2023Q2_SCBAPT3!SCBAPT3_5000000_17</vt:lpstr>
      <vt:lpstr>GLIC_2023Q2_SCBAPT3!SCBAPT3_5000000_18</vt:lpstr>
      <vt:lpstr>GLIC_2023Q2_SCBAPT3!SCBAPT3_5000000_19</vt:lpstr>
      <vt:lpstr>GLIC_2023Q2_SCBAPT3!SCBAPT3_5000000_2</vt:lpstr>
      <vt:lpstr>GLIC_2023Q2_SCBAPT3!SCBAPT3_5000000_20</vt:lpstr>
      <vt:lpstr>GLIC_2023Q2_SCBAPT3!SCBAPT3_5000000_21</vt:lpstr>
      <vt:lpstr>GLIC_2023Q2_SCBAPT3!SCBAPT3_5000000_25</vt:lpstr>
      <vt:lpstr>GLIC_2023Q2_SCBAPT3!SCBAPT3_5000000_3</vt:lpstr>
      <vt:lpstr>GLIC_2023Q2_SCBAPT3!SCBAPT3_5000000_4</vt:lpstr>
      <vt:lpstr>GLIC_2023Q2_SCBAPT3!SCBAPT3_5000000_5</vt:lpstr>
      <vt:lpstr>GLIC_2023Q2_SCBAPT3!SCBAPT3_5000000_6</vt:lpstr>
      <vt:lpstr>GLIC_2023Q2_SCBAPT3!SCBAPT3_5000000_7</vt:lpstr>
      <vt:lpstr>GLIC_2023Q2_SCBAPT3!SCBAPT3_5000000_8</vt:lpstr>
      <vt:lpstr>GLIC_2023Q2_SCBAPT3!SCBAPT3_5000000_9</vt:lpstr>
      <vt:lpstr>GLIC_2023Q2_SCBAPT3!SCBAPT3_5000000_Range</vt:lpstr>
      <vt:lpstr>GLIC_2023Q2_SCBAPT3!SCBAPT3_5099999_10</vt:lpstr>
      <vt:lpstr>GLIC_2023Q2_SCBAPT3!SCBAPT3_5099999_11</vt:lpstr>
      <vt:lpstr>GLIC_2023Q2_SCBAPT3!SCBAPT3_5099999_12</vt:lpstr>
      <vt:lpstr>GLIC_2023Q2_SCBAPT3!SCBAPT3_5099999_13</vt:lpstr>
      <vt:lpstr>GLIC_2023Q2_SCBAPT3!SCBAPT3_5099999_14</vt:lpstr>
      <vt:lpstr>GLIC_2023Q2_SCBAPT3!SCBAPT3_5099999_15</vt:lpstr>
      <vt:lpstr>GLIC_2023Q2_SCBAPT3!SCBAPT3_5099999_16</vt:lpstr>
      <vt:lpstr>GLIC_2023Q2_SCBAPT3!SCBAPT3_5099999_17</vt:lpstr>
      <vt:lpstr>GLIC_2023Q2_SCBAPT3!SCBAPT3_5099999_18</vt:lpstr>
      <vt:lpstr>GLIC_2023Q2_SCBAPT3!SCBAPT3_5099999_19</vt:lpstr>
      <vt:lpstr>GLIC_2023Q2_SCBAPT3!SCBAPT3_5099999_20</vt:lpstr>
      <vt:lpstr>GLIC_2023Q2_SCBAPT3!SCBAPT3_5099999_8</vt:lpstr>
      <vt:lpstr>GLIC_2023Q2_SCBAPT3!SCBAPT3_5099999_9</vt:lpstr>
      <vt:lpstr>GLIC_2023Q2_SCBAPT3!SCBAPT3_5100000_1</vt:lpstr>
      <vt:lpstr>GLIC_2023Q2_SCBAPT3!SCBAPT3_5100000_10</vt:lpstr>
      <vt:lpstr>GLIC_2023Q2_SCBAPT3!SCBAPT3_5100000_11</vt:lpstr>
      <vt:lpstr>GLIC_2023Q2_SCBAPT3!SCBAPT3_5100000_12</vt:lpstr>
      <vt:lpstr>GLIC_2023Q2_SCBAPT3!SCBAPT3_5100000_13</vt:lpstr>
      <vt:lpstr>GLIC_2023Q2_SCBAPT3!SCBAPT3_5100000_14</vt:lpstr>
      <vt:lpstr>GLIC_2023Q2_SCBAPT3!SCBAPT3_5100000_15</vt:lpstr>
      <vt:lpstr>GLIC_2023Q2_SCBAPT3!SCBAPT3_5100000_16</vt:lpstr>
      <vt:lpstr>GLIC_2023Q2_SCBAPT3!SCBAPT3_5100000_17</vt:lpstr>
      <vt:lpstr>GLIC_2023Q2_SCBAPT3!SCBAPT3_5100000_18</vt:lpstr>
      <vt:lpstr>GLIC_2023Q2_SCBAPT3!SCBAPT3_5100000_19</vt:lpstr>
      <vt:lpstr>GLIC_2023Q2_SCBAPT3!SCBAPT3_5100000_2</vt:lpstr>
      <vt:lpstr>GLIC_2023Q2_SCBAPT3!SCBAPT3_5100000_20</vt:lpstr>
      <vt:lpstr>GLIC_2023Q2_SCBAPT3!SCBAPT3_5100000_21</vt:lpstr>
      <vt:lpstr>GLIC_2023Q2_SCBAPT3!SCBAPT3_5100000_25</vt:lpstr>
      <vt:lpstr>GLIC_2023Q2_SCBAPT3!SCBAPT3_5100000_3</vt:lpstr>
      <vt:lpstr>GLIC_2023Q2_SCBAPT3!SCBAPT3_5100000_4</vt:lpstr>
      <vt:lpstr>GLIC_2023Q2_SCBAPT3!SCBAPT3_5100000_5</vt:lpstr>
      <vt:lpstr>GLIC_2023Q2_SCBAPT3!SCBAPT3_5100000_6</vt:lpstr>
      <vt:lpstr>GLIC_2023Q2_SCBAPT3!SCBAPT3_5100000_7</vt:lpstr>
      <vt:lpstr>GLIC_2023Q2_SCBAPT3!SCBAPT3_5100000_8</vt:lpstr>
      <vt:lpstr>GLIC_2023Q2_SCBAPT3!SCBAPT3_5100000_9</vt:lpstr>
      <vt:lpstr>GLIC_2023Q2_SCBAPT3!SCBAPT3_5100000_Range</vt:lpstr>
      <vt:lpstr>GLIC_2023Q2_SCBAPT3!SCBAPT3_5199999_10</vt:lpstr>
      <vt:lpstr>GLIC_2023Q2_SCBAPT3!SCBAPT3_5199999_11</vt:lpstr>
      <vt:lpstr>GLIC_2023Q2_SCBAPT3!SCBAPT3_5199999_12</vt:lpstr>
      <vt:lpstr>GLIC_2023Q2_SCBAPT3!SCBAPT3_5199999_13</vt:lpstr>
      <vt:lpstr>GLIC_2023Q2_SCBAPT3!SCBAPT3_5199999_14</vt:lpstr>
      <vt:lpstr>GLIC_2023Q2_SCBAPT3!SCBAPT3_5199999_15</vt:lpstr>
      <vt:lpstr>GLIC_2023Q2_SCBAPT3!SCBAPT3_5199999_16</vt:lpstr>
      <vt:lpstr>GLIC_2023Q2_SCBAPT3!SCBAPT3_5199999_17</vt:lpstr>
      <vt:lpstr>GLIC_2023Q2_SCBAPT3!SCBAPT3_5199999_18</vt:lpstr>
      <vt:lpstr>GLIC_2023Q2_SCBAPT3!SCBAPT3_5199999_19</vt:lpstr>
      <vt:lpstr>GLIC_2023Q2_SCBAPT3!SCBAPT3_5199999_20</vt:lpstr>
      <vt:lpstr>GLIC_2023Q2_SCBAPT3!SCBAPT3_5199999_8</vt:lpstr>
      <vt:lpstr>GLIC_2023Q2_SCBAPT3!SCBAPT3_5199999_9</vt:lpstr>
      <vt:lpstr>GLIC_2023Q2_SCBAPT3!SCBAPT3_5200000_1</vt:lpstr>
      <vt:lpstr>GLIC_2023Q2_SCBAPT3!SCBAPT3_5200000_10</vt:lpstr>
      <vt:lpstr>GLIC_2023Q2_SCBAPT3!SCBAPT3_5200000_11</vt:lpstr>
      <vt:lpstr>GLIC_2023Q2_SCBAPT3!SCBAPT3_5200000_12</vt:lpstr>
      <vt:lpstr>GLIC_2023Q2_SCBAPT3!SCBAPT3_5200000_13</vt:lpstr>
      <vt:lpstr>GLIC_2023Q2_SCBAPT3!SCBAPT3_5200000_14</vt:lpstr>
      <vt:lpstr>GLIC_2023Q2_SCBAPT3!SCBAPT3_5200000_15</vt:lpstr>
      <vt:lpstr>GLIC_2023Q2_SCBAPT3!SCBAPT3_5200000_16</vt:lpstr>
      <vt:lpstr>GLIC_2023Q2_SCBAPT3!SCBAPT3_5200000_17</vt:lpstr>
      <vt:lpstr>GLIC_2023Q2_SCBAPT3!SCBAPT3_5200000_18</vt:lpstr>
      <vt:lpstr>GLIC_2023Q2_SCBAPT3!SCBAPT3_5200000_19</vt:lpstr>
      <vt:lpstr>GLIC_2023Q2_SCBAPT3!SCBAPT3_5200000_2</vt:lpstr>
      <vt:lpstr>GLIC_2023Q2_SCBAPT3!SCBAPT3_5200000_20</vt:lpstr>
      <vt:lpstr>GLIC_2023Q2_SCBAPT3!SCBAPT3_5200000_21</vt:lpstr>
      <vt:lpstr>GLIC_2023Q2_SCBAPT3!SCBAPT3_5200000_25</vt:lpstr>
      <vt:lpstr>GLIC_2023Q2_SCBAPT3!SCBAPT3_5200000_3</vt:lpstr>
      <vt:lpstr>GLIC_2023Q2_SCBAPT3!SCBAPT3_5200000_4</vt:lpstr>
      <vt:lpstr>GLIC_2023Q2_SCBAPT3!SCBAPT3_5200000_5</vt:lpstr>
      <vt:lpstr>GLIC_2023Q2_SCBAPT3!SCBAPT3_5200000_6</vt:lpstr>
      <vt:lpstr>GLIC_2023Q2_SCBAPT3!SCBAPT3_5200000_7</vt:lpstr>
      <vt:lpstr>GLIC_2023Q2_SCBAPT3!SCBAPT3_5200000_8</vt:lpstr>
      <vt:lpstr>GLIC_2023Q2_SCBAPT3!SCBAPT3_5200000_9</vt:lpstr>
      <vt:lpstr>GLIC_2023Q2_SCBAPT3!SCBAPT3_5200000_Range</vt:lpstr>
      <vt:lpstr>GLIC_2023Q2_SCBAPT3!SCBAPT3_5299999_10</vt:lpstr>
      <vt:lpstr>GLIC_2023Q2_SCBAPT3!SCBAPT3_5299999_11</vt:lpstr>
      <vt:lpstr>GLIC_2023Q2_SCBAPT3!SCBAPT3_5299999_12</vt:lpstr>
      <vt:lpstr>GLIC_2023Q2_SCBAPT3!SCBAPT3_5299999_13</vt:lpstr>
      <vt:lpstr>GLIC_2023Q2_SCBAPT3!SCBAPT3_5299999_14</vt:lpstr>
      <vt:lpstr>GLIC_2023Q2_SCBAPT3!SCBAPT3_5299999_15</vt:lpstr>
      <vt:lpstr>GLIC_2023Q2_SCBAPT3!SCBAPT3_5299999_16</vt:lpstr>
      <vt:lpstr>GLIC_2023Q2_SCBAPT3!SCBAPT3_5299999_17</vt:lpstr>
      <vt:lpstr>GLIC_2023Q2_SCBAPT3!SCBAPT3_5299999_18</vt:lpstr>
      <vt:lpstr>GLIC_2023Q2_SCBAPT3!SCBAPT3_5299999_19</vt:lpstr>
      <vt:lpstr>GLIC_2023Q2_SCBAPT3!SCBAPT3_5299999_20</vt:lpstr>
      <vt:lpstr>GLIC_2023Q2_SCBAPT3!SCBAPT3_5299999_8</vt:lpstr>
      <vt:lpstr>GLIC_2023Q2_SCBAPT3!SCBAPT3_5299999_9</vt:lpstr>
      <vt:lpstr>GLIC_2023Q2_SCBAPT3!SCBAPT3_5300000_1</vt:lpstr>
      <vt:lpstr>GLIC_2023Q2_SCBAPT3!SCBAPT3_5300000_10</vt:lpstr>
      <vt:lpstr>GLIC_2023Q2_SCBAPT3!SCBAPT3_5300000_11</vt:lpstr>
      <vt:lpstr>GLIC_2023Q2_SCBAPT3!SCBAPT3_5300000_12</vt:lpstr>
      <vt:lpstr>GLIC_2023Q2_SCBAPT3!SCBAPT3_5300000_13</vt:lpstr>
      <vt:lpstr>GLIC_2023Q2_SCBAPT3!SCBAPT3_5300000_14</vt:lpstr>
      <vt:lpstr>GLIC_2023Q2_SCBAPT3!SCBAPT3_5300000_15</vt:lpstr>
      <vt:lpstr>GLIC_2023Q2_SCBAPT3!SCBAPT3_5300000_16</vt:lpstr>
      <vt:lpstr>GLIC_2023Q2_SCBAPT3!SCBAPT3_5300000_17</vt:lpstr>
      <vt:lpstr>GLIC_2023Q2_SCBAPT3!SCBAPT3_5300000_18</vt:lpstr>
      <vt:lpstr>GLIC_2023Q2_SCBAPT3!SCBAPT3_5300000_19</vt:lpstr>
      <vt:lpstr>GLIC_2023Q2_SCBAPT3!SCBAPT3_5300000_2</vt:lpstr>
      <vt:lpstr>GLIC_2023Q2_SCBAPT3!SCBAPT3_5300000_20</vt:lpstr>
      <vt:lpstr>GLIC_2023Q2_SCBAPT3!SCBAPT3_5300000_21</vt:lpstr>
      <vt:lpstr>GLIC_2023Q2_SCBAPT3!SCBAPT3_5300000_25</vt:lpstr>
      <vt:lpstr>GLIC_2023Q2_SCBAPT3!SCBAPT3_5300000_3</vt:lpstr>
      <vt:lpstr>GLIC_2023Q2_SCBAPT3!SCBAPT3_5300000_4</vt:lpstr>
      <vt:lpstr>GLIC_2023Q2_SCBAPT3!SCBAPT3_5300000_5</vt:lpstr>
      <vt:lpstr>GLIC_2023Q2_SCBAPT3!SCBAPT3_5300000_6</vt:lpstr>
      <vt:lpstr>GLIC_2023Q2_SCBAPT3!SCBAPT3_5300000_7</vt:lpstr>
      <vt:lpstr>GLIC_2023Q2_SCBAPT3!SCBAPT3_5300000_8</vt:lpstr>
      <vt:lpstr>GLIC_2023Q2_SCBAPT3!SCBAPT3_5300000_9</vt:lpstr>
      <vt:lpstr>GLIC_2023Q2_SCBAPT3!SCBAPT3_5300000_Range</vt:lpstr>
      <vt:lpstr>GLIC_2023Q2_SCBAPT3!SCBAPT3_5399999_10</vt:lpstr>
      <vt:lpstr>GLIC_2023Q2_SCBAPT3!SCBAPT3_5399999_11</vt:lpstr>
      <vt:lpstr>GLIC_2023Q2_SCBAPT3!SCBAPT3_5399999_12</vt:lpstr>
      <vt:lpstr>GLIC_2023Q2_SCBAPT3!SCBAPT3_5399999_13</vt:lpstr>
      <vt:lpstr>GLIC_2023Q2_SCBAPT3!SCBAPT3_5399999_14</vt:lpstr>
      <vt:lpstr>GLIC_2023Q2_SCBAPT3!SCBAPT3_5399999_15</vt:lpstr>
      <vt:lpstr>GLIC_2023Q2_SCBAPT3!SCBAPT3_5399999_16</vt:lpstr>
      <vt:lpstr>GLIC_2023Q2_SCBAPT3!SCBAPT3_5399999_17</vt:lpstr>
      <vt:lpstr>GLIC_2023Q2_SCBAPT3!SCBAPT3_5399999_18</vt:lpstr>
      <vt:lpstr>GLIC_2023Q2_SCBAPT3!SCBAPT3_5399999_19</vt:lpstr>
      <vt:lpstr>GLIC_2023Q2_SCBAPT3!SCBAPT3_5399999_20</vt:lpstr>
      <vt:lpstr>GLIC_2023Q2_SCBAPT3!SCBAPT3_5399999_8</vt:lpstr>
      <vt:lpstr>GLIC_2023Q2_SCBAPT3!SCBAPT3_5399999_9</vt:lpstr>
      <vt:lpstr>GLIC_2023Q2_SCBAPT3!SCBAPT3_5400000_1</vt:lpstr>
      <vt:lpstr>GLIC_2023Q2_SCBAPT3!SCBAPT3_5400000_10</vt:lpstr>
      <vt:lpstr>GLIC_2023Q2_SCBAPT3!SCBAPT3_5400000_11</vt:lpstr>
      <vt:lpstr>GLIC_2023Q2_SCBAPT3!SCBAPT3_5400000_12</vt:lpstr>
      <vt:lpstr>GLIC_2023Q2_SCBAPT3!SCBAPT3_5400000_13</vt:lpstr>
      <vt:lpstr>GLIC_2023Q2_SCBAPT3!SCBAPT3_5400000_14</vt:lpstr>
      <vt:lpstr>GLIC_2023Q2_SCBAPT3!SCBAPT3_5400000_15</vt:lpstr>
      <vt:lpstr>GLIC_2023Q2_SCBAPT3!SCBAPT3_5400000_16</vt:lpstr>
      <vt:lpstr>GLIC_2023Q2_SCBAPT3!SCBAPT3_5400000_17</vt:lpstr>
      <vt:lpstr>GLIC_2023Q2_SCBAPT3!SCBAPT3_5400000_18</vt:lpstr>
      <vt:lpstr>GLIC_2023Q2_SCBAPT3!SCBAPT3_5400000_19</vt:lpstr>
      <vt:lpstr>GLIC_2023Q2_SCBAPT3!SCBAPT3_5400000_2</vt:lpstr>
      <vt:lpstr>GLIC_2023Q2_SCBAPT3!SCBAPT3_5400000_20</vt:lpstr>
      <vt:lpstr>GLIC_2023Q2_SCBAPT3!SCBAPT3_5400000_21</vt:lpstr>
      <vt:lpstr>GLIC_2023Q2_SCBAPT3!SCBAPT3_5400000_25</vt:lpstr>
      <vt:lpstr>GLIC_2023Q2_SCBAPT3!SCBAPT3_5400000_3</vt:lpstr>
      <vt:lpstr>GLIC_2023Q2_SCBAPT3!SCBAPT3_5400000_4</vt:lpstr>
      <vt:lpstr>GLIC_2023Q2_SCBAPT3!SCBAPT3_5400000_5</vt:lpstr>
      <vt:lpstr>GLIC_2023Q2_SCBAPT3!SCBAPT3_5400000_6</vt:lpstr>
      <vt:lpstr>GLIC_2023Q2_SCBAPT3!SCBAPT3_5400000_7</vt:lpstr>
      <vt:lpstr>GLIC_2023Q2_SCBAPT3!SCBAPT3_5400000_8</vt:lpstr>
      <vt:lpstr>GLIC_2023Q2_SCBAPT3!SCBAPT3_5400000_9</vt:lpstr>
      <vt:lpstr>GLIC_2023Q2_SCBAPT3!SCBAPT3_5400000_Range</vt:lpstr>
      <vt:lpstr>GLIC_2023Q2_SCBAPT3!SCBAPT3_5499999_10</vt:lpstr>
      <vt:lpstr>GLIC_2023Q2_SCBAPT3!SCBAPT3_5499999_11</vt:lpstr>
      <vt:lpstr>GLIC_2023Q2_SCBAPT3!SCBAPT3_5499999_12</vt:lpstr>
      <vt:lpstr>GLIC_2023Q2_SCBAPT3!SCBAPT3_5499999_13</vt:lpstr>
      <vt:lpstr>GLIC_2023Q2_SCBAPT3!SCBAPT3_5499999_14</vt:lpstr>
      <vt:lpstr>GLIC_2023Q2_SCBAPT3!SCBAPT3_5499999_15</vt:lpstr>
      <vt:lpstr>GLIC_2023Q2_SCBAPT3!SCBAPT3_5499999_16</vt:lpstr>
      <vt:lpstr>GLIC_2023Q2_SCBAPT3!SCBAPT3_5499999_17</vt:lpstr>
      <vt:lpstr>GLIC_2023Q2_SCBAPT3!SCBAPT3_5499999_18</vt:lpstr>
      <vt:lpstr>GLIC_2023Q2_SCBAPT3!SCBAPT3_5499999_19</vt:lpstr>
      <vt:lpstr>GLIC_2023Q2_SCBAPT3!SCBAPT3_5499999_20</vt:lpstr>
      <vt:lpstr>GLIC_2023Q2_SCBAPT3!SCBAPT3_5499999_8</vt:lpstr>
      <vt:lpstr>GLIC_2023Q2_SCBAPT3!SCBAPT3_5499999_9</vt:lpstr>
      <vt:lpstr>GLIC_2023Q2_SCBAPT3!SCBAPT3_5500000_1</vt:lpstr>
      <vt:lpstr>GLIC_2023Q2_SCBAPT3!SCBAPT3_5500000_10</vt:lpstr>
      <vt:lpstr>GLIC_2023Q2_SCBAPT3!SCBAPT3_5500000_11</vt:lpstr>
      <vt:lpstr>GLIC_2023Q2_SCBAPT3!SCBAPT3_5500000_12</vt:lpstr>
      <vt:lpstr>GLIC_2023Q2_SCBAPT3!SCBAPT3_5500000_13</vt:lpstr>
      <vt:lpstr>GLIC_2023Q2_SCBAPT3!SCBAPT3_5500000_14</vt:lpstr>
      <vt:lpstr>GLIC_2023Q2_SCBAPT3!SCBAPT3_5500000_15</vt:lpstr>
      <vt:lpstr>GLIC_2023Q2_SCBAPT3!SCBAPT3_5500000_16</vt:lpstr>
      <vt:lpstr>GLIC_2023Q2_SCBAPT3!SCBAPT3_5500000_17</vt:lpstr>
      <vt:lpstr>GLIC_2023Q2_SCBAPT3!SCBAPT3_5500000_18</vt:lpstr>
      <vt:lpstr>GLIC_2023Q2_SCBAPT3!SCBAPT3_5500000_19</vt:lpstr>
      <vt:lpstr>GLIC_2023Q2_SCBAPT3!SCBAPT3_5500000_2</vt:lpstr>
      <vt:lpstr>GLIC_2023Q2_SCBAPT3!SCBAPT3_5500000_20</vt:lpstr>
      <vt:lpstr>GLIC_2023Q2_SCBAPT3!SCBAPT3_5500000_21</vt:lpstr>
      <vt:lpstr>GLIC_2023Q2_SCBAPT3!SCBAPT3_5500000_25</vt:lpstr>
      <vt:lpstr>GLIC_2023Q2_SCBAPT3!SCBAPT3_5500000_3</vt:lpstr>
      <vt:lpstr>GLIC_2023Q2_SCBAPT3!SCBAPT3_5500000_4</vt:lpstr>
      <vt:lpstr>GLIC_2023Q2_SCBAPT3!SCBAPT3_5500000_5</vt:lpstr>
      <vt:lpstr>GLIC_2023Q2_SCBAPT3!SCBAPT3_5500000_6</vt:lpstr>
      <vt:lpstr>GLIC_2023Q2_SCBAPT3!SCBAPT3_5500000_7</vt:lpstr>
      <vt:lpstr>GLIC_2023Q2_SCBAPT3!SCBAPT3_5500000_8</vt:lpstr>
      <vt:lpstr>GLIC_2023Q2_SCBAPT3!SCBAPT3_5500000_9</vt:lpstr>
      <vt:lpstr>GLIC_2023Q2_SCBAPT3!SCBAPT3_5500000_Range</vt:lpstr>
      <vt:lpstr>GLIC_2023Q2_SCBAPT3!SCBAPT3_5599999_10</vt:lpstr>
      <vt:lpstr>GLIC_2023Q2_SCBAPT3!SCBAPT3_5599999_11</vt:lpstr>
      <vt:lpstr>GLIC_2023Q2_SCBAPT3!SCBAPT3_5599999_12</vt:lpstr>
      <vt:lpstr>GLIC_2023Q2_SCBAPT3!SCBAPT3_5599999_13</vt:lpstr>
      <vt:lpstr>GLIC_2023Q2_SCBAPT3!SCBAPT3_5599999_14</vt:lpstr>
      <vt:lpstr>GLIC_2023Q2_SCBAPT3!SCBAPT3_5599999_15</vt:lpstr>
      <vt:lpstr>GLIC_2023Q2_SCBAPT3!SCBAPT3_5599999_16</vt:lpstr>
      <vt:lpstr>GLIC_2023Q2_SCBAPT3!SCBAPT3_5599999_17</vt:lpstr>
      <vt:lpstr>GLIC_2023Q2_SCBAPT3!SCBAPT3_5599999_18</vt:lpstr>
      <vt:lpstr>GLIC_2023Q2_SCBAPT3!SCBAPT3_5599999_19</vt:lpstr>
      <vt:lpstr>GLIC_2023Q2_SCBAPT3!SCBAPT3_5599999_20</vt:lpstr>
      <vt:lpstr>GLIC_2023Q2_SCBAPT3!SCBAPT3_5599999_8</vt:lpstr>
      <vt:lpstr>GLIC_2023Q2_SCBAPT3!SCBAPT3_5599999_9</vt:lpstr>
      <vt:lpstr>GLIC_2023Q2_SCBAPT3!SCBAPT3_5600000_1</vt:lpstr>
      <vt:lpstr>GLIC_2023Q2_SCBAPT3!SCBAPT3_5600000_10</vt:lpstr>
      <vt:lpstr>GLIC_2023Q2_SCBAPT3!SCBAPT3_5600000_11</vt:lpstr>
      <vt:lpstr>GLIC_2023Q2_SCBAPT3!SCBAPT3_5600000_12</vt:lpstr>
      <vt:lpstr>GLIC_2023Q2_SCBAPT3!SCBAPT3_5600000_13</vt:lpstr>
      <vt:lpstr>GLIC_2023Q2_SCBAPT3!SCBAPT3_5600000_14</vt:lpstr>
      <vt:lpstr>GLIC_2023Q2_SCBAPT3!SCBAPT3_5600000_15</vt:lpstr>
      <vt:lpstr>GLIC_2023Q2_SCBAPT3!SCBAPT3_5600000_16</vt:lpstr>
      <vt:lpstr>GLIC_2023Q2_SCBAPT3!SCBAPT3_5600000_17</vt:lpstr>
      <vt:lpstr>GLIC_2023Q2_SCBAPT3!SCBAPT3_5600000_18</vt:lpstr>
      <vt:lpstr>GLIC_2023Q2_SCBAPT3!SCBAPT3_5600000_19</vt:lpstr>
      <vt:lpstr>GLIC_2023Q2_SCBAPT3!SCBAPT3_5600000_2</vt:lpstr>
      <vt:lpstr>GLIC_2023Q2_SCBAPT3!SCBAPT3_5600000_20</vt:lpstr>
      <vt:lpstr>GLIC_2023Q2_SCBAPT3!SCBAPT3_5600000_21</vt:lpstr>
      <vt:lpstr>GLIC_2023Q2_SCBAPT3!SCBAPT3_5600000_25</vt:lpstr>
      <vt:lpstr>GLIC_2023Q2_SCBAPT3!SCBAPT3_5600000_3</vt:lpstr>
      <vt:lpstr>GLIC_2023Q2_SCBAPT3!SCBAPT3_5600000_4</vt:lpstr>
      <vt:lpstr>GLIC_2023Q2_SCBAPT3!SCBAPT3_5600000_5</vt:lpstr>
      <vt:lpstr>GLIC_2023Q2_SCBAPT3!SCBAPT3_5600000_6</vt:lpstr>
      <vt:lpstr>GLIC_2023Q2_SCBAPT3!SCBAPT3_5600000_7</vt:lpstr>
      <vt:lpstr>GLIC_2023Q2_SCBAPT3!SCBAPT3_5600000_8</vt:lpstr>
      <vt:lpstr>GLIC_2023Q2_SCBAPT3!SCBAPT3_5600000_9</vt:lpstr>
      <vt:lpstr>GLIC_2023Q2_SCBAPT3!SCBAPT3_5600000_Range</vt:lpstr>
      <vt:lpstr>GLIC_2023Q2_SCBAPT3!SCBAPT3_5699999_10</vt:lpstr>
      <vt:lpstr>GLIC_2023Q2_SCBAPT3!SCBAPT3_5699999_11</vt:lpstr>
      <vt:lpstr>GLIC_2023Q2_SCBAPT3!SCBAPT3_5699999_12</vt:lpstr>
      <vt:lpstr>GLIC_2023Q2_SCBAPT3!SCBAPT3_5699999_13</vt:lpstr>
      <vt:lpstr>GLIC_2023Q2_SCBAPT3!SCBAPT3_5699999_14</vt:lpstr>
      <vt:lpstr>GLIC_2023Q2_SCBAPT3!SCBAPT3_5699999_15</vt:lpstr>
      <vt:lpstr>GLIC_2023Q2_SCBAPT3!SCBAPT3_5699999_16</vt:lpstr>
      <vt:lpstr>GLIC_2023Q2_SCBAPT3!SCBAPT3_5699999_17</vt:lpstr>
      <vt:lpstr>GLIC_2023Q2_SCBAPT3!SCBAPT3_5699999_18</vt:lpstr>
      <vt:lpstr>GLIC_2023Q2_SCBAPT3!SCBAPT3_5699999_19</vt:lpstr>
      <vt:lpstr>GLIC_2023Q2_SCBAPT3!SCBAPT3_5699999_20</vt:lpstr>
      <vt:lpstr>GLIC_2023Q2_SCBAPT3!SCBAPT3_5699999_8</vt:lpstr>
      <vt:lpstr>GLIC_2023Q2_SCBAPT3!SCBAPT3_5699999_9</vt:lpstr>
      <vt:lpstr>GLIC_2023Q2_SCBAPT3!SCBAPT3_5700000_1</vt:lpstr>
      <vt:lpstr>GLIC_2023Q2_SCBAPT3!SCBAPT3_5700000_10</vt:lpstr>
      <vt:lpstr>GLIC_2023Q2_SCBAPT3!SCBAPT3_5700000_11</vt:lpstr>
      <vt:lpstr>GLIC_2023Q2_SCBAPT3!SCBAPT3_5700000_12</vt:lpstr>
      <vt:lpstr>GLIC_2023Q2_SCBAPT3!SCBAPT3_5700000_13</vt:lpstr>
      <vt:lpstr>GLIC_2023Q2_SCBAPT3!SCBAPT3_5700000_14</vt:lpstr>
      <vt:lpstr>GLIC_2023Q2_SCBAPT3!SCBAPT3_5700000_15</vt:lpstr>
      <vt:lpstr>GLIC_2023Q2_SCBAPT3!SCBAPT3_5700000_16</vt:lpstr>
      <vt:lpstr>GLIC_2023Q2_SCBAPT3!SCBAPT3_5700000_17</vt:lpstr>
      <vt:lpstr>GLIC_2023Q2_SCBAPT3!SCBAPT3_5700000_18</vt:lpstr>
      <vt:lpstr>GLIC_2023Q2_SCBAPT3!SCBAPT3_5700000_19</vt:lpstr>
      <vt:lpstr>GLIC_2023Q2_SCBAPT3!SCBAPT3_5700000_2</vt:lpstr>
      <vt:lpstr>GLIC_2023Q2_SCBAPT3!SCBAPT3_5700000_20</vt:lpstr>
      <vt:lpstr>GLIC_2023Q2_SCBAPT3!SCBAPT3_5700000_21</vt:lpstr>
      <vt:lpstr>GLIC_2023Q2_SCBAPT3!SCBAPT3_5700000_25</vt:lpstr>
      <vt:lpstr>GLIC_2023Q2_SCBAPT3!SCBAPT3_5700000_3</vt:lpstr>
      <vt:lpstr>GLIC_2023Q2_SCBAPT3!SCBAPT3_5700000_4</vt:lpstr>
      <vt:lpstr>GLIC_2023Q2_SCBAPT3!SCBAPT3_5700000_5</vt:lpstr>
      <vt:lpstr>GLIC_2023Q2_SCBAPT3!SCBAPT3_5700000_6</vt:lpstr>
      <vt:lpstr>GLIC_2023Q2_SCBAPT3!SCBAPT3_5700000_7</vt:lpstr>
      <vt:lpstr>GLIC_2023Q2_SCBAPT3!SCBAPT3_5700000_8</vt:lpstr>
      <vt:lpstr>GLIC_2023Q2_SCBAPT3!SCBAPT3_5700000_9</vt:lpstr>
      <vt:lpstr>GLIC_2023Q2_SCBAPT3!SCBAPT3_5700000_Range</vt:lpstr>
      <vt:lpstr>GLIC_2023Q2_SCBAPT3!SCBAPT3_5799999_10</vt:lpstr>
      <vt:lpstr>GLIC_2023Q2_SCBAPT3!SCBAPT3_5799999_11</vt:lpstr>
      <vt:lpstr>GLIC_2023Q2_SCBAPT3!SCBAPT3_5799999_12</vt:lpstr>
      <vt:lpstr>GLIC_2023Q2_SCBAPT3!SCBAPT3_5799999_13</vt:lpstr>
      <vt:lpstr>GLIC_2023Q2_SCBAPT3!SCBAPT3_5799999_14</vt:lpstr>
      <vt:lpstr>GLIC_2023Q2_SCBAPT3!SCBAPT3_5799999_15</vt:lpstr>
      <vt:lpstr>GLIC_2023Q2_SCBAPT3!SCBAPT3_5799999_16</vt:lpstr>
      <vt:lpstr>GLIC_2023Q2_SCBAPT3!SCBAPT3_5799999_17</vt:lpstr>
      <vt:lpstr>GLIC_2023Q2_SCBAPT3!SCBAPT3_5799999_18</vt:lpstr>
      <vt:lpstr>GLIC_2023Q2_SCBAPT3!SCBAPT3_5799999_19</vt:lpstr>
      <vt:lpstr>GLIC_2023Q2_SCBAPT3!SCBAPT3_5799999_20</vt:lpstr>
      <vt:lpstr>GLIC_2023Q2_SCBAPT3!SCBAPT3_5799999_8</vt:lpstr>
      <vt:lpstr>GLIC_2023Q2_SCBAPT3!SCBAPT3_5799999_9</vt:lpstr>
      <vt:lpstr>GLIC_2023Q2_SCBAPT3!SCBAPT3_5800000_1</vt:lpstr>
      <vt:lpstr>GLIC_2023Q2_SCBAPT3!SCBAPT3_5800000_10</vt:lpstr>
      <vt:lpstr>GLIC_2023Q2_SCBAPT3!SCBAPT3_5800000_11</vt:lpstr>
      <vt:lpstr>GLIC_2023Q2_SCBAPT3!SCBAPT3_5800000_12</vt:lpstr>
      <vt:lpstr>GLIC_2023Q2_SCBAPT3!SCBAPT3_5800000_13</vt:lpstr>
      <vt:lpstr>GLIC_2023Q2_SCBAPT3!SCBAPT3_5800000_14</vt:lpstr>
      <vt:lpstr>GLIC_2023Q2_SCBAPT3!SCBAPT3_5800000_15</vt:lpstr>
      <vt:lpstr>GLIC_2023Q2_SCBAPT3!SCBAPT3_5800000_16</vt:lpstr>
      <vt:lpstr>GLIC_2023Q2_SCBAPT3!SCBAPT3_5800000_17</vt:lpstr>
      <vt:lpstr>GLIC_2023Q2_SCBAPT3!SCBAPT3_5800000_18</vt:lpstr>
      <vt:lpstr>GLIC_2023Q2_SCBAPT3!SCBAPT3_5800000_19</vt:lpstr>
      <vt:lpstr>GLIC_2023Q2_SCBAPT3!SCBAPT3_5800000_2</vt:lpstr>
      <vt:lpstr>GLIC_2023Q2_SCBAPT3!SCBAPT3_5800000_20</vt:lpstr>
      <vt:lpstr>GLIC_2023Q2_SCBAPT3!SCBAPT3_5800000_21</vt:lpstr>
      <vt:lpstr>GLIC_2023Q2_SCBAPT3!SCBAPT3_5800000_25</vt:lpstr>
      <vt:lpstr>GLIC_2023Q2_SCBAPT3!SCBAPT3_5800000_3</vt:lpstr>
      <vt:lpstr>GLIC_2023Q2_SCBAPT3!SCBAPT3_5800000_4</vt:lpstr>
      <vt:lpstr>GLIC_2023Q2_SCBAPT3!SCBAPT3_5800000_5</vt:lpstr>
      <vt:lpstr>GLIC_2023Q2_SCBAPT3!SCBAPT3_5800000_6</vt:lpstr>
      <vt:lpstr>GLIC_2023Q2_SCBAPT3!SCBAPT3_5800000_7</vt:lpstr>
      <vt:lpstr>GLIC_2023Q2_SCBAPT3!SCBAPT3_5800000_8</vt:lpstr>
      <vt:lpstr>GLIC_2023Q2_SCBAPT3!SCBAPT3_5800000_9</vt:lpstr>
      <vt:lpstr>GLIC_2023Q2_SCBAPT3!SCBAPT3_5800000_Range</vt:lpstr>
      <vt:lpstr>GLIC_2023Q2_SCBAPT3!SCBAPT3_5899999_10</vt:lpstr>
      <vt:lpstr>GLIC_2023Q2_SCBAPT3!SCBAPT3_5899999_11</vt:lpstr>
      <vt:lpstr>GLIC_2023Q2_SCBAPT3!SCBAPT3_5899999_12</vt:lpstr>
      <vt:lpstr>GLIC_2023Q2_SCBAPT3!SCBAPT3_5899999_13</vt:lpstr>
      <vt:lpstr>GLIC_2023Q2_SCBAPT3!SCBAPT3_5899999_14</vt:lpstr>
      <vt:lpstr>GLIC_2023Q2_SCBAPT3!SCBAPT3_5899999_15</vt:lpstr>
      <vt:lpstr>GLIC_2023Q2_SCBAPT3!SCBAPT3_5899999_16</vt:lpstr>
      <vt:lpstr>GLIC_2023Q2_SCBAPT3!SCBAPT3_5899999_17</vt:lpstr>
      <vt:lpstr>GLIC_2023Q2_SCBAPT3!SCBAPT3_5899999_18</vt:lpstr>
      <vt:lpstr>GLIC_2023Q2_SCBAPT3!SCBAPT3_5899999_19</vt:lpstr>
      <vt:lpstr>GLIC_2023Q2_SCBAPT3!SCBAPT3_5899999_20</vt:lpstr>
      <vt:lpstr>GLIC_2023Q2_SCBAPT3!SCBAPT3_5899999_8</vt:lpstr>
      <vt:lpstr>GLIC_2023Q2_SCBAPT3!SCBAPT3_5899999_9</vt:lpstr>
      <vt:lpstr>GLIC_2023Q2_SCBAPT3!SCBAPT3_5900000_1</vt:lpstr>
      <vt:lpstr>GLIC_2023Q2_SCBAPT3!SCBAPT3_5900000_10</vt:lpstr>
      <vt:lpstr>GLIC_2023Q2_SCBAPT3!SCBAPT3_5900000_11</vt:lpstr>
      <vt:lpstr>GLIC_2023Q2_SCBAPT3!SCBAPT3_5900000_12</vt:lpstr>
      <vt:lpstr>GLIC_2023Q2_SCBAPT3!SCBAPT3_5900000_13</vt:lpstr>
      <vt:lpstr>GLIC_2023Q2_SCBAPT3!SCBAPT3_5900000_14</vt:lpstr>
      <vt:lpstr>GLIC_2023Q2_SCBAPT3!SCBAPT3_5900000_15</vt:lpstr>
      <vt:lpstr>GLIC_2023Q2_SCBAPT3!SCBAPT3_5900000_16</vt:lpstr>
      <vt:lpstr>GLIC_2023Q2_SCBAPT3!SCBAPT3_5900000_17</vt:lpstr>
      <vt:lpstr>GLIC_2023Q2_SCBAPT3!SCBAPT3_5900000_18</vt:lpstr>
      <vt:lpstr>GLIC_2023Q2_SCBAPT3!SCBAPT3_5900000_19</vt:lpstr>
      <vt:lpstr>GLIC_2023Q2_SCBAPT3!SCBAPT3_5900000_2</vt:lpstr>
      <vt:lpstr>GLIC_2023Q2_SCBAPT3!SCBAPT3_5900000_20</vt:lpstr>
      <vt:lpstr>GLIC_2023Q2_SCBAPT3!SCBAPT3_5900000_21</vt:lpstr>
      <vt:lpstr>GLIC_2023Q2_SCBAPT3!SCBAPT3_5900000_25</vt:lpstr>
      <vt:lpstr>GLIC_2023Q2_SCBAPT3!SCBAPT3_5900000_3</vt:lpstr>
      <vt:lpstr>GLIC_2023Q2_SCBAPT3!SCBAPT3_5900000_4</vt:lpstr>
      <vt:lpstr>GLIC_2023Q2_SCBAPT3!SCBAPT3_5900000_5</vt:lpstr>
      <vt:lpstr>GLIC_2023Q2_SCBAPT3!SCBAPT3_5900000_6</vt:lpstr>
      <vt:lpstr>GLIC_2023Q2_SCBAPT3!SCBAPT3_5900000_7</vt:lpstr>
      <vt:lpstr>GLIC_2023Q2_SCBAPT3!SCBAPT3_5900000_8</vt:lpstr>
      <vt:lpstr>GLIC_2023Q2_SCBAPT3!SCBAPT3_5900000_9</vt:lpstr>
      <vt:lpstr>GLIC_2023Q2_SCBAPT3!SCBAPT3_5900000_Range</vt:lpstr>
      <vt:lpstr>GLIC_2023Q2_SCBAPT3!SCBAPT3_5999999_10</vt:lpstr>
      <vt:lpstr>GLIC_2023Q2_SCBAPT3!SCBAPT3_5999999_11</vt:lpstr>
      <vt:lpstr>GLIC_2023Q2_SCBAPT3!SCBAPT3_5999999_12</vt:lpstr>
      <vt:lpstr>GLIC_2023Q2_SCBAPT3!SCBAPT3_5999999_13</vt:lpstr>
      <vt:lpstr>GLIC_2023Q2_SCBAPT3!SCBAPT3_5999999_14</vt:lpstr>
      <vt:lpstr>GLIC_2023Q2_SCBAPT3!SCBAPT3_5999999_15</vt:lpstr>
      <vt:lpstr>GLIC_2023Q2_SCBAPT3!SCBAPT3_5999999_16</vt:lpstr>
      <vt:lpstr>GLIC_2023Q2_SCBAPT3!SCBAPT3_5999999_17</vt:lpstr>
      <vt:lpstr>GLIC_2023Q2_SCBAPT3!SCBAPT3_5999999_18</vt:lpstr>
      <vt:lpstr>GLIC_2023Q2_SCBAPT3!SCBAPT3_5999999_19</vt:lpstr>
      <vt:lpstr>GLIC_2023Q2_SCBAPT3!SCBAPT3_5999999_20</vt:lpstr>
      <vt:lpstr>GLIC_2023Q2_SCBAPT3!SCBAPT3_5999999_8</vt:lpstr>
      <vt:lpstr>GLIC_2023Q2_SCBAPT3!SCBAPT3_5999999_9</vt:lpstr>
      <vt:lpstr>GLIC_2023Q2_SCBAPT3!SCBAPT3_6099999_10</vt:lpstr>
      <vt:lpstr>GLIC_2023Q2_SCBAPT3!SCBAPT3_6099999_11</vt:lpstr>
      <vt:lpstr>GLIC_2023Q2_SCBAPT3!SCBAPT3_6099999_12</vt:lpstr>
      <vt:lpstr>GLIC_2023Q2_SCBAPT3!SCBAPT3_6099999_13</vt:lpstr>
      <vt:lpstr>GLIC_2023Q2_SCBAPT3!SCBAPT3_6099999_14</vt:lpstr>
      <vt:lpstr>GLIC_2023Q2_SCBAPT3!SCBAPT3_6099999_15</vt:lpstr>
      <vt:lpstr>GLIC_2023Q2_SCBAPT3!SCBAPT3_6099999_16</vt:lpstr>
      <vt:lpstr>GLIC_2023Q2_SCBAPT3!SCBAPT3_6099999_17</vt:lpstr>
      <vt:lpstr>GLIC_2023Q2_SCBAPT3!SCBAPT3_6099999_18</vt:lpstr>
      <vt:lpstr>GLIC_2023Q2_SCBAPT3!SCBAPT3_6099999_19</vt:lpstr>
      <vt:lpstr>GLIC_2023Q2_SCBAPT3!SCBAPT3_6099999_20</vt:lpstr>
      <vt:lpstr>GLIC_2023Q2_SCBAPT3!SCBAPT3_6099999_8</vt:lpstr>
      <vt:lpstr>GLIC_2023Q2_SCBAPT3!SCBAPT3_6099999_9</vt:lpstr>
      <vt:lpstr>GLIC_2023Q2_SCBAPT3!SCBAPT3_6199999_10</vt:lpstr>
      <vt:lpstr>GLIC_2023Q2_SCBAPT3!SCBAPT3_6199999_11</vt:lpstr>
      <vt:lpstr>GLIC_2023Q2_SCBAPT3!SCBAPT3_6199999_12</vt:lpstr>
      <vt:lpstr>GLIC_2023Q2_SCBAPT3!SCBAPT3_6199999_13</vt:lpstr>
      <vt:lpstr>GLIC_2023Q2_SCBAPT3!SCBAPT3_6199999_14</vt:lpstr>
      <vt:lpstr>GLIC_2023Q2_SCBAPT3!SCBAPT3_6199999_15</vt:lpstr>
      <vt:lpstr>GLIC_2023Q2_SCBAPT3!SCBAPT3_6199999_16</vt:lpstr>
      <vt:lpstr>GLIC_2023Q2_SCBAPT3!SCBAPT3_6199999_17</vt:lpstr>
      <vt:lpstr>GLIC_2023Q2_SCBAPT3!SCBAPT3_6199999_18</vt:lpstr>
      <vt:lpstr>GLIC_2023Q2_SCBAPT3!SCBAPT3_6199999_19</vt:lpstr>
      <vt:lpstr>GLIC_2023Q2_SCBAPT3!SCBAPT3_6199999_20</vt:lpstr>
      <vt:lpstr>GLIC_2023Q2_SCBAPT3!SCBAPT3_6199999_8</vt:lpstr>
      <vt:lpstr>GLIC_2023Q2_SCBAPT3!SCBAPT3_6199999_9</vt:lpstr>
      <vt:lpstr>GLIC_2023Q2_SCBAPT3!SCBAPT3_6299999_10</vt:lpstr>
      <vt:lpstr>GLIC_2023Q2_SCBAPT3!SCBAPT3_6299999_11</vt:lpstr>
      <vt:lpstr>GLIC_2023Q2_SCBAPT3!SCBAPT3_6299999_12</vt:lpstr>
      <vt:lpstr>GLIC_2023Q2_SCBAPT3!SCBAPT3_6299999_13</vt:lpstr>
      <vt:lpstr>GLIC_2023Q2_SCBAPT3!SCBAPT3_6299999_14</vt:lpstr>
      <vt:lpstr>GLIC_2023Q2_SCBAPT3!SCBAPT3_6299999_15</vt:lpstr>
      <vt:lpstr>GLIC_2023Q2_SCBAPT3!SCBAPT3_6299999_16</vt:lpstr>
      <vt:lpstr>GLIC_2023Q2_SCBAPT3!SCBAPT3_6299999_17</vt:lpstr>
      <vt:lpstr>GLIC_2023Q2_SCBAPT3!SCBAPT3_6299999_18</vt:lpstr>
      <vt:lpstr>GLIC_2023Q2_SCBAPT3!SCBAPT3_6299999_19</vt:lpstr>
      <vt:lpstr>GLIC_2023Q2_SCBAPT3!SCBAPT3_6299999_20</vt:lpstr>
      <vt:lpstr>GLIC_2023Q2_SCBAPT3!SCBAPT3_6299999_8</vt:lpstr>
      <vt:lpstr>GLIC_2023Q2_SCBAPT3!SCBAPT3_6299999_9</vt:lpstr>
      <vt:lpstr>GLIC_2023Q2_SCBAVER!SCBAVER_01_1</vt:lpstr>
      <vt:lpstr>GLIC_2023Q2_SCBAVER!SCBAVER_01_2</vt:lpstr>
      <vt:lpstr>GLIC_2023Q2_SCBAVER!SCBAVER_02.1_1</vt:lpstr>
      <vt:lpstr>GLIC_2023Q2_SCBAVER!SCBAVER_02.1_2</vt:lpstr>
      <vt:lpstr>GLIC_2023Q2_SCBAVER!SCBAVER_02.2_1</vt:lpstr>
      <vt:lpstr>GLIC_2023Q2_SCBAVER!SCBAVER_02.2_2</vt:lpstr>
      <vt:lpstr>GLIC_2023Q2_SCBAVER!SCBAVER_03_1</vt:lpstr>
      <vt:lpstr>GLIC_2023Q2_SCBAVER!SCBAVER_03_2</vt:lpstr>
      <vt:lpstr>GLIC_2023Q2_SCBAVER!SCBAVER_04_1</vt:lpstr>
      <vt:lpstr>GLIC_2023Q2_SCBAVER!SCBAVER_04_2</vt:lpstr>
      <vt:lpstr>GLIC_2023Q2_SCBAVER!SCBAVER_05_1</vt:lpstr>
      <vt:lpstr>GLIC_2023Q2_SCBAVER!SCBAVER_05_2</vt:lpstr>
      <vt:lpstr>GLIC_2023Q2_SCBAVER!SCBAVER_06_1</vt:lpstr>
      <vt:lpstr>GLIC_2023Q2_SCBAVER!SCBAVER_06_2</vt:lpstr>
      <vt:lpstr>GLIC_2023Q2_SCBAVER!SCBAVER_07_1</vt:lpstr>
      <vt:lpstr>GLIC_2023Q2_SCBAVER!SCBAVER_07_2</vt:lpstr>
      <vt:lpstr>GLIC_2023Q2_SCBAVER!SCBAVER_08_1</vt:lpstr>
      <vt:lpstr>GLIC_2023Q2_SCBAVER!SCBAVER_08_2</vt:lpstr>
      <vt:lpstr>GLIC_2023Q2_SCBAVER!SCBAVER_09_1</vt:lpstr>
      <vt:lpstr>GLIC_2023Q2_SCBAVER!SCBAVER_09_2</vt:lpstr>
      <vt:lpstr>GLIC_2023Q2_SCBAVER!SCBAVER_10_1</vt:lpstr>
      <vt:lpstr>GLIC_2023Q2_SCBAVER!SCBAVER_10_2</vt:lpstr>
      <vt:lpstr>GLIC_2023Q2_SCBAVER!SCBAVER_11_1</vt:lpstr>
      <vt:lpstr>GLIC_2023Q2_SCBAVER!SCBAVER_11_2</vt:lpstr>
      <vt:lpstr>GLIC_2023Q2_SCBAVER!SCBAVER_12_1</vt:lpstr>
      <vt:lpstr>GLIC_2023Q2_SCBAVER!SCBAVER_12_2</vt:lpstr>
      <vt:lpstr>GLIC_2023Q2_SCBAVER!SCBAVER_13_1</vt:lpstr>
      <vt:lpstr>GLIC_2023Q2_SCBAVER!SCBAVER_13_2</vt:lpstr>
      <vt:lpstr>ScBLoanTypes2022_LookupCode</vt:lpstr>
      <vt:lpstr>ScBLoanTypes2022_LookupDesc</vt:lpstr>
      <vt:lpstr>ScBLoanTypes2022_ValidationCode</vt:lpstr>
      <vt:lpstr>ScBLoanTypes2022_ValidationDesc</vt:lpstr>
      <vt:lpstr>GLIC_2023Q2_SCBPT2!SCBPT2_0100000_1</vt:lpstr>
      <vt:lpstr>GLIC_2023Q2_SCBPT2!SCBPT2_0100000_10</vt:lpstr>
      <vt:lpstr>GLIC_2023Q2_SCBPT2!SCBPT2_0100000_11</vt:lpstr>
      <vt:lpstr>GLIC_2023Q2_SCBPT2!SCBPT2_0100000_12</vt:lpstr>
      <vt:lpstr>GLIC_2023Q2_SCBPT2!SCBPT2_0100000_13</vt:lpstr>
      <vt:lpstr>GLIC_2023Q2_SCBPT2!SCBPT2_0100000_14</vt:lpstr>
      <vt:lpstr>GLIC_2023Q2_SCBPT2!SCBPT2_0100000_2</vt:lpstr>
      <vt:lpstr>GLIC_2023Q2_SCBPT2!SCBPT2_0100000_3</vt:lpstr>
      <vt:lpstr>GLIC_2023Q2_SCBPT2!SCBPT2_0100000_4</vt:lpstr>
      <vt:lpstr>GLIC_2023Q2_SCBPT2!SCBPT2_0100000_5</vt:lpstr>
      <vt:lpstr>GLIC_2023Q2_SCBPT2!SCBPT2_0100000_6</vt:lpstr>
      <vt:lpstr>GLIC_2023Q2_SCBPT2!SCBPT2_0100000_7</vt:lpstr>
      <vt:lpstr>GLIC_2023Q2_SCBPT2!SCBPT2_0100000_8</vt:lpstr>
      <vt:lpstr>GLIC_2023Q2_SCBPT2!SCBPT2_0100000_9</vt:lpstr>
      <vt:lpstr>GLIC_2023Q2_SCBPT2!SCBPT2_0100000_Range</vt:lpstr>
      <vt:lpstr>GLIC_2023Q2_SCBPT2!SCBPT2_0199999_7</vt:lpstr>
      <vt:lpstr>GLIC_2023Q2_SCBPT2!SCBPT2_0199999_8</vt:lpstr>
      <vt:lpstr>GLIC_2023Q2_SCBPT2!SCBPT2_0199999_9</vt:lpstr>
      <vt:lpstr>GLIC_2023Q2_SCBPT2!SCBPT2_0200000_1</vt:lpstr>
      <vt:lpstr>GLIC_2023Q2_SCBPT2!SCBPT2_0200000_10</vt:lpstr>
      <vt:lpstr>GLIC_2023Q2_SCBPT2!SCBPT2_0200000_11</vt:lpstr>
      <vt:lpstr>GLIC_2023Q2_SCBPT2!SCBPT2_0200000_12</vt:lpstr>
      <vt:lpstr>GLIC_2023Q2_SCBPT2!SCBPT2_0200000_13</vt:lpstr>
      <vt:lpstr>GLIC_2023Q2_SCBPT2!SCBPT2_0200000_14</vt:lpstr>
      <vt:lpstr>GLIC_2023Q2_SCBPT2!SCBPT2_0200000_2</vt:lpstr>
      <vt:lpstr>GLIC_2023Q2_SCBPT2!SCBPT2_0200000_3</vt:lpstr>
      <vt:lpstr>GLIC_2023Q2_SCBPT2!SCBPT2_0200000_4</vt:lpstr>
      <vt:lpstr>GLIC_2023Q2_SCBPT2!SCBPT2_0200000_5</vt:lpstr>
      <vt:lpstr>GLIC_2023Q2_SCBPT2!SCBPT2_0200000_6</vt:lpstr>
      <vt:lpstr>GLIC_2023Q2_SCBPT2!SCBPT2_0200000_7</vt:lpstr>
      <vt:lpstr>GLIC_2023Q2_SCBPT2!SCBPT2_0200000_8</vt:lpstr>
      <vt:lpstr>GLIC_2023Q2_SCBPT2!SCBPT2_0200000_9</vt:lpstr>
      <vt:lpstr>GLIC_2023Q2_SCBPT2!SCBPT2_0200000_Range</vt:lpstr>
      <vt:lpstr>GLIC_2023Q2_SCBPT2!SCBPT2_0299999_7</vt:lpstr>
      <vt:lpstr>GLIC_2023Q2_SCBPT2!SCBPT2_0299999_8</vt:lpstr>
      <vt:lpstr>GLIC_2023Q2_SCBPT2!SCBPT2_0299999_9</vt:lpstr>
      <vt:lpstr>GLIC_2023Q2_SCBPT2!SCBPT2_0300000_1</vt:lpstr>
      <vt:lpstr>GLIC_2023Q2_SCBPT2!SCBPT2_0300000_10</vt:lpstr>
      <vt:lpstr>GLIC_2023Q2_SCBPT2!SCBPT2_0300000_11</vt:lpstr>
      <vt:lpstr>GLIC_2023Q2_SCBPT2!SCBPT2_0300000_12</vt:lpstr>
      <vt:lpstr>GLIC_2023Q2_SCBPT2!SCBPT2_0300000_13</vt:lpstr>
      <vt:lpstr>GLIC_2023Q2_SCBPT2!SCBPT2_0300000_14</vt:lpstr>
      <vt:lpstr>GLIC_2023Q2_SCBPT2!SCBPT2_0300000_2</vt:lpstr>
      <vt:lpstr>GLIC_2023Q2_SCBPT2!SCBPT2_0300000_3</vt:lpstr>
      <vt:lpstr>GLIC_2023Q2_SCBPT2!SCBPT2_0300000_4</vt:lpstr>
      <vt:lpstr>GLIC_2023Q2_SCBPT2!SCBPT2_0300000_5</vt:lpstr>
      <vt:lpstr>GLIC_2023Q2_SCBPT2!SCBPT2_0300000_6</vt:lpstr>
      <vt:lpstr>GLIC_2023Q2_SCBPT2!SCBPT2_0300000_7</vt:lpstr>
      <vt:lpstr>GLIC_2023Q2_SCBPT2!SCBPT2_0300000_8</vt:lpstr>
      <vt:lpstr>GLIC_2023Q2_SCBPT2!SCBPT2_0300000_9</vt:lpstr>
      <vt:lpstr>GLIC_2023Q2_SCBPT2!SCBPT2_0300000_Range</vt:lpstr>
      <vt:lpstr>GLIC_2023Q2_SCBPT2!SCBPT2_0399999_7</vt:lpstr>
      <vt:lpstr>GLIC_2023Q2_SCBPT2!SCBPT2_0399999_8</vt:lpstr>
      <vt:lpstr>GLIC_2023Q2_SCBPT2!SCBPT2_0399999_9</vt:lpstr>
      <vt:lpstr>GLIC_2023Q2_SCBPT2!SCBPT2_0400000_1</vt:lpstr>
      <vt:lpstr>GLIC_2023Q2_SCBPT2!SCBPT2_0400000_10</vt:lpstr>
      <vt:lpstr>GLIC_2023Q2_SCBPT2!SCBPT2_0400000_11</vt:lpstr>
      <vt:lpstr>GLIC_2023Q2_SCBPT2!SCBPT2_0400000_12</vt:lpstr>
      <vt:lpstr>GLIC_2023Q2_SCBPT2!SCBPT2_0400000_13</vt:lpstr>
      <vt:lpstr>GLIC_2023Q2_SCBPT2!SCBPT2_0400000_14</vt:lpstr>
      <vt:lpstr>GLIC_2023Q2_SCBPT2!SCBPT2_0400000_2</vt:lpstr>
      <vt:lpstr>GLIC_2023Q2_SCBPT2!SCBPT2_0400000_3</vt:lpstr>
      <vt:lpstr>GLIC_2023Q2_SCBPT2!SCBPT2_0400000_4</vt:lpstr>
      <vt:lpstr>GLIC_2023Q2_SCBPT2!SCBPT2_0400000_5</vt:lpstr>
      <vt:lpstr>GLIC_2023Q2_SCBPT2!SCBPT2_0400000_6</vt:lpstr>
      <vt:lpstr>GLIC_2023Q2_SCBPT2!SCBPT2_0400000_7</vt:lpstr>
      <vt:lpstr>GLIC_2023Q2_SCBPT2!SCBPT2_0400000_8</vt:lpstr>
      <vt:lpstr>GLIC_2023Q2_SCBPT2!SCBPT2_0400000_9</vt:lpstr>
      <vt:lpstr>GLIC_2023Q2_SCBPT2!SCBPT2_0400000_Range</vt:lpstr>
      <vt:lpstr>GLIC_2023Q2_SCBPT2!SCBPT2_0499999_7</vt:lpstr>
      <vt:lpstr>GLIC_2023Q2_SCBPT2!SCBPT2_0499999_8</vt:lpstr>
      <vt:lpstr>GLIC_2023Q2_SCBPT2!SCBPT2_0499999_9</vt:lpstr>
      <vt:lpstr>GLIC_2023Q2_SCBPT2!SCBPT2_0500000_Range</vt:lpstr>
      <vt:lpstr>GLIC_2023Q2_SCBPT2!SCBPT2_0500001_1</vt:lpstr>
      <vt:lpstr>GLIC_2023Q2_SCBPT2!SCBPT2_0500001_10</vt:lpstr>
      <vt:lpstr>GLIC_2023Q2_SCBPT2!SCBPT2_0500001_11</vt:lpstr>
      <vt:lpstr>GLIC_2023Q2_SCBPT2!SCBPT2_0500001_12</vt:lpstr>
      <vt:lpstr>GLIC_2023Q2_SCBPT2!SCBPT2_0500001_13</vt:lpstr>
      <vt:lpstr>GLIC_2023Q2_SCBPT2!SCBPT2_0500001_14</vt:lpstr>
      <vt:lpstr>GLIC_2023Q2_SCBPT2!SCBPT2_0500001_2</vt:lpstr>
      <vt:lpstr>GLIC_2023Q2_SCBPT2!SCBPT2_0500001_3</vt:lpstr>
      <vt:lpstr>GLIC_2023Q2_SCBPT2!SCBPT2_0500001_4</vt:lpstr>
      <vt:lpstr>GLIC_2023Q2_SCBPT2!SCBPT2_0500001_5</vt:lpstr>
      <vt:lpstr>GLIC_2023Q2_SCBPT2!SCBPT2_0500001_6</vt:lpstr>
      <vt:lpstr>GLIC_2023Q2_SCBPT2!SCBPT2_0500001_7</vt:lpstr>
      <vt:lpstr>GLIC_2023Q2_SCBPT2!SCBPT2_0500001_8</vt:lpstr>
      <vt:lpstr>GLIC_2023Q2_SCBPT2!SCBPT2_0500001_9</vt:lpstr>
      <vt:lpstr>GLIC_2023Q2_SCBPT2!SCBPT2_0500009_1</vt:lpstr>
      <vt:lpstr>GLIC_2023Q2_SCBPT2!SCBPT2_0500009_10</vt:lpstr>
      <vt:lpstr>GLIC_2023Q2_SCBPT2!SCBPT2_0500009_11</vt:lpstr>
      <vt:lpstr>GLIC_2023Q2_SCBPT2!SCBPT2_0500009_12</vt:lpstr>
      <vt:lpstr>GLIC_2023Q2_SCBPT2!SCBPT2_0500009_13</vt:lpstr>
      <vt:lpstr>GLIC_2023Q2_SCBPT2!SCBPT2_0500009_14</vt:lpstr>
      <vt:lpstr>GLIC_2023Q2_SCBPT2!SCBPT2_0500009_2</vt:lpstr>
      <vt:lpstr>GLIC_2023Q2_SCBPT2!SCBPT2_0500009_3</vt:lpstr>
      <vt:lpstr>GLIC_2023Q2_SCBPT2!SCBPT2_0500009_4</vt:lpstr>
      <vt:lpstr>GLIC_2023Q2_SCBPT2!SCBPT2_0500009_5</vt:lpstr>
      <vt:lpstr>GLIC_2023Q2_SCBPT2!SCBPT2_0500009_6</vt:lpstr>
      <vt:lpstr>GLIC_2023Q2_SCBPT2!SCBPT2_0500009_7</vt:lpstr>
      <vt:lpstr>GLIC_2023Q2_SCBPT2!SCBPT2_0500009_8</vt:lpstr>
      <vt:lpstr>GLIC_2023Q2_SCBPT2!SCBPT2_0500009_9</vt:lpstr>
      <vt:lpstr>GLIC_2023Q2_SCBPT2!SCBPT2_0599999_7</vt:lpstr>
      <vt:lpstr>GLIC_2023Q2_SCBPT2!SCBPT2_0599999_8</vt:lpstr>
      <vt:lpstr>GLIC_2023Q2_SCBPT2!SCBPT2_0599999_9</vt:lpstr>
      <vt:lpstr>GLIC_2023Q2_SCBPT2!SCBPT2_0600000_1</vt:lpstr>
      <vt:lpstr>GLIC_2023Q2_SCBPT2!SCBPT2_0600000_10</vt:lpstr>
      <vt:lpstr>GLIC_2023Q2_SCBPT2!SCBPT2_0600000_11</vt:lpstr>
      <vt:lpstr>GLIC_2023Q2_SCBPT2!SCBPT2_0600000_12</vt:lpstr>
      <vt:lpstr>GLIC_2023Q2_SCBPT2!SCBPT2_0600000_13</vt:lpstr>
      <vt:lpstr>GLIC_2023Q2_SCBPT2!SCBPT2_0600000_14</vt:lpstr>
      <vt:lpstr>GLIC_2023Q2_SCBPT2!SCBPT2_0600000_2</vt:lpstr>
      <vt:lpstr>GLIC_2023Q2_SCBPT2!SCBPT2_0600000_3</vt:lpstr>
      <vt:lpstr>GLIC_2023Q2_SCBPT2!SCBPT2_0600000_4</vt:lpstr>
      <vt:lpstr>GLIC_2023Q2_SCBPT2!SCBPT2_0600000_5</vt:lpstr>
      <vt:lpstr>GLIC_2023Q2_SCBPT2!SCBPT2_0600000_6</vt:lpstr>
      <vt:lpstr>GLIC_2023Q2_SCBPT2!SCBPT2_0600000_7</vt:lpstr>
      <vt:lpstr>GLIC_2023Q2_SCBPT2!SCBPT2_0600000_8</vt:lpstr>
      <vt:lpstr>GLIC_2023Q2_SCBPT2!SCBPT2_0600000_9</vt:lpstr>
      <vt:lpstr>GLIC_2023Q2_SCBPT2!SCBPT2_0600000_Range</vt:lpstr>
      <vt:lpstr>GLIC_2023Q2_SCBPT2!SCBPT2_0699999_7</vt:lpstr>
      <vt:lpstr>GLIC_2023Q2_SCBPT2!SCBPT2_0699999_8</vt:lpstr>
      <vt:lpstr>GLIC_2023Q2_SCBPT2!SCBPT2_0699999_9</vt:lpstr>
      <vt:lpstr>GLIC_2023Q2_SCBPT2!SCBPT2_0899999_7</vt:lpstr>
      <vt:lpstr>GLIC_2023Q2_SCBPT2!SCBPT2_0899999_8</vt:lpstr>
      <vt:lpstr>GLIC_2023Q2_SCBPT2!SCBPT2_0899999_9</vt:lpstr>
      <vt:lpstr>GLIC_2023Q2_SCBPT2!SCBPT2_0900000_1</vt:lpstr>
      <vt:lpstr>GLIC_2023Q2_SCBPT2!SCBPT2_0900000_10</vt:lpstr>
      <vt:lpstr>GLIC_2023Q2_SCBPT2!SCBPT2_0900000_11</vt:lpstr>
      <vt:lpstr>GLIC_2023Q2_SCBPT2!SCBPT2_0900000_12</vt:lpstr>
      <vt:lpstr>GLIC_2023Q2_SCBPT2!SCBPT2_0900000_13</vt:lpstr>
      <vt:lpstr>GLIC_2023Q2_SCBPT2!SCBPT2_0900000_14</vt:lpstr>
      <vt:lpstr>GLIC_2023Q2_SCBPT2!SCBPT2_0900000_2</vt:lpstr>
      <vt:lpstr>GLIC_2023Q2_SCBPT2!SCBPT2_0900000_3</vt:lpstr>
      <vt:lpstr>GLIC_2023Q2_SCBPT2!SCBPT2_0900000_4</vt:lpstr>
      <vt:lpstr>GLIC_2023Q2_SCBPT2!SCBPT2_0900000_5</vt:lpstr>
      <vt:lpstr>GLIC_2023Q2_SCBPT2!SCBPT2_0900000_6</vt:lpstr>
      <vt:lpstr>GLIC_2023Q2_SCBPT2!SCBPT2_0900000_7</vt:lpstr>
      <vt:lpstr>GLIC_2023Q2_SCBPT2!SCBPT2_0900000_8</vt:lpstr>
      <vt:lpstr>GLIC_2023Q2_SCBPT2!SCBPT2_0900000_9</vt:lpstr>
      <vt:lpstr>GLIC_2023Q2_SCBPT2!SCBPT2_0900000_Range</vt:lpstr>
      <vt:lpstr>GLIC_2023Q2_SCBPT2!SCBPT2_0999999_7</vt:lpstr>
      <vt:lpstr>GLIC_2023Q2_SCBPT2!SCBPT2_0999999_8</vt:lpstr>
      <vt:lpstr>GLIC_2023Q2_SCBPT2!SCBPT2_0999999_9</vt:lpstr>
      <vt:lpstr>GLIC_2023Q2_SCBPT2!SCBPT2_1000000_1</vt:lpstr>
      <vt:lpstr>GLIC_2023Q2_SCBPT2!SCBPT2_1000000_10</vt:lpstr>
      <vt:lpstr>GLIC_2023Q2_SCBPT2!SCBPT2_1000000_11</vt:lpstr>
      <vt:lpstr>GLIC_2023Q2_SCBPT2!SCBPT2_1000000_12</vt:lpstr>
      <vt:lpstr>GLIC_2023Q2_SCBPT2!SCBPT2_1000000_13</vt:lpstr>
      <vt:lpstr>GLIC_2023Q2_SCBPT2!SCBPT2_1000000_14</vt:lpstr>
      <vt:lpstr>GLIC_2023Q2_SCBPT2!SCBPT2_1000000_2</vt:lpstr>
      <vt:lpstr>GLIC_2023Q2_SCBPT2!SCBPT2_1000000_3</vt:lpstr>
      <vt:lpstr>GLIC_2023Q2_SCBPT2!SCBPT2_1000000_4</vt:lpstr>
      <vt:lpstr>GLIC_2023Q2_SCBPT2!SCBPT2_1000000_5</vt:lpstr>
      <vt:lpstr>GLIC_2023Q2_SCBPT2!SCBPT2_1000000_6</vt:lpstr>
      <vt:lpstr>GLIC_2023Q2_SCBPT2!SCBPT2_1000000_7</vt:lpstr>
      <vt:lpstr>GLIC_2023Q2_SCBPT2!SCBPT2_1000000_8</vt:lpstr>
      <vt:lpstr>GLIC_2023Q2_SCBPT2!SCBPT2_1000000_9</vt:lpstr>
      <vt:lpstr>GLIC_2023Q2_SCBPT2!SCBPT2_1000000_Range</vt:lpstr>
      <vt:lpstr>GLIC_2023Q2_SCBPT2!SCBPT2_1099999_7</vt:lpstr>
      <vt:lpstr>GLIC_2023Q2_SCBPT2!SCBPT2_1099999_8</vt:lpstr>
      <vt:lpstr>GLIC_2023Q2_SCBPT2!SCBPT2_1099999_9</vt:lpstr>
      <vt:lpstr>GLIC_2023Q2_SCBPT2!SCBPT2_1100000_1</vt:lpstr>
      <vt:lpstr>GLIC_2023Q2_SCBPT2!SCBPT2_1100000_10</vt:lpstr>
      <vt:lpstr>GLIC_2023Q2_SCBPT2!SCBPT2_1100000_11</vt:lpstr>
      <vt:lpstr>GLIC_2023Q2_SCBPT2!SCBPT2_1100000_12</vt:lpstr>
      <vt:lpstr>GLIC_2023Q2_SCBPT2!SCBPT2_1100000_13</vt:lpstr>
      <vt:lpstr>GLIC_2023Q2_SCBPT2!SCBPT2_1100000_14</vt:lpstr>
      <vt:lpstr>GLIC_2023Q2_SCBPT2!SCBPT2_1100000_2</vt:lpstr>
      <vt:lpstr>GLIC_2023Q2_SCBPT2!SCBPT2_1100000_3</vt:lpstr>
      <vt:lpstr>GLIC_2023Q2_SCBPT2!SCBPT2_1100000_4</vt:lpstr>
      <vt:lpstr>GLIC_2023Q2_SCBPT2!SCBPT2_1100000_5</vt:lpstr>
      <vt:lpstr>GLIC_2023Q2_SCBPT2!SCBPT2_1100000_6</vt:lpstr>
      <vt:lpstr>GLIC_2023Q2_SCBPT2!SCBPT2_1100000_7</vt:lpstr>
      <vt:lpstr>GLIC_2023Q2_SCBPT2!SCBPT2_1100000_8</vt:lpstr>
      <vt:lpstr>GLIC_2023Q2_SCBPT2!SCBPT2_1100000_9</vt:lpstr>
      <vt:lpstr>GLIC_2023Q2_SCBPT2!SCBPT2_1100000_Range</vt:lpstr>
      <vt:lpstr>GLIC_2023Q2_SCBPT2!SCBPT2_1199999_7</vt:lpstr>
      <vt:lpstr>GLIC_2023Q2_SCBPT2!SCBPT2_1199999_8</vt:lpstr>
      <vt:lpstr>GLIC_2023Q2_SCBPT2!SCBPT2_1199999_9</vt:lpstr>
      <vt:lpstr>GLIC_2023Q2_SCBPT2!SCBPT2_1200000_1</vt:lpstr>
      <vt:lpstr>GLIC_2023Q2_SCBPT2!SCBPT2_1200000_10</vt:lpstr>
      <vt:lpstr>GLIC_2023Q2_SCBPT2!SCBPT2_1200000_11</vt:lpstr>
      <vt:lpstr>GLIC_2023Q2_SCBPT2!SCBPT2_1200000_12</vt:lpstr>
      <vt:lpstr>GLIC_2023Q2_SCBPT2!SCBPT2_1200000_13</vt:lpstr>
      <vt:lpstr>GLIC_2023Q2_SCBPT2!SCBPT2_1200000_14</vt:lpstr>
      <vt:lpstr>GLIC_2023Q2_SCBPT2!SCBPT2_1200000_2</vt:lpstr>
      <vt:lpstr>GLIC_2023Q2_SCBPT2!SCBPT2_1200000_3</vt:lpstr>
      <vt:lpstr>GLIC_2023Q2_SCBPT2!SCBPT2_1200000_4</vt:lpstr>
      <vt:lpstr>GLIC_2023Q2_SCBPT2!SCBPT2_1200000_5</vt:lpstr>
      <vt:lpstr>GLIC_2023Q2_SCBPT2!SCBPT2_1200000_6</vt:lpstr>
      <vt:lpstr>GLIC_2023Q2_SCBPT2!SCBPT2_1200000_7</vt:lpstr>
      <vt:lpstr>GLIC_2023Q2_SCBPT2!SCBPT2_1200000_8</vt:lpstr>
      <vt:lpstr>GLIC_2023Q2_SCBPT2!SCBPT2_1200000_9</vt:lpstr>
      <vt:lpstr>GLIC_2023Q2_SCBPT2!SCBPT2_1200000_Range</vt:lpstr>
      <vt:lpstr>GLIC_2023Q2_SCBPT2!SCBPT2_1299999_7</vt:lpstr>
      <vt:lpstr>GLIC_2023Q2_SCBPT2!SCBPT2_1299999_8</vt:lpstr>
      <vt:lpstr>GLIC_2023Q2_SCBPT2!SCBPT2_1299999_9</vt:lpstr>
      <vt:lpstr>GLIC_2023Q2_SCBPT2!SCBPT2_1300000_1</vt:lpstr>
      <vt:lpstr>GLIC_2023Q2_SCBPT2!SCBPT2_1300000_10</vt:lpstr>
      <vt:lpstr>GLIC_2023Q2_SCBPT2!SCBPT2_1300000_11</vt:lpstr>
      <vt:lpstr>GLIC_2023Q2_SCBPT2!SCBPT2_1300000_12</vt:lpstr>
      <vt:lpstr>GLIC_2023Q2_SCBPT2!SCBPT2_1300000_13</vt:lpstr>
      <vt:lpstr>GLIC_2023Q2_SCBPT2!SCBPT2_1300000_14</vt:lpstr>
      <vt:lpstr>GLIC_2023Q2_SCBPT2!SCBPT2_1300000_2</vt:lpstr>
      <vt:lpstr>GLIC_2023Q2_SCBPT2!SCBPT2_1300000_3</vt:lpstr>
      <vt:lpstr>GLIC_2023Q2_SCBPT2!SCBPT2_1300000_4</vt:lpstr>
      <vt:lpstr>GLIC_2023Q2_SCBPT2!SCBPT2_1300000_5</vt:lpstr>
      <vt:lpstr>GLIC_2023Q2_SCBPT2!SCBPT2_1300000_6</vt:lpstr>
      <vt:lpstr>GLIC_2023Q2_SCBPT2!SCBPT2_1300000_7</vt:lpstr>
      <vt:lpstr>GLIC_2023Q2_SCBPT2!SCBPT2_1300000_8</vt:lpstr>
      <vt:lpstr>GLIC_2023Q2_SCBPT2!SCBPT2_1300000_9</vt:lpstr>
      <vt:lpstr>GLIC_2023Q2_SCBPT2!SCBPT2_1300000_Range</vt:lpstr>
      <vt:lpstr>GLIC_2023Q2_SCBPT2!SCBPT2_1399999_7</vt:lpstr>
      <vt:lpstr>GLIC_2023Q2_SCBPT2!SCBPT2_1399999_8</vt:lpstr>
      <vt:lpstr>GLIC_2023Q2_SCBPT2!SCBPT2_1399999_9</vt:lpstr>
      <vt:lpstr>GLIC_2023Q2_SCBPT2!SCBPT2_1400000_1</vt:lpstr>
      <vt:lpstr>GLIC_2023Q2_SCBPT2!SCBPT2_1400000_10</vt:lpstr>
      <vt:lpstr>GLIC_2023Q2_SCBPT2!SCBPT2_1400000_11</vt:lpstr>
      <vt:lpstr>GLIC_2023Q2_SCBPT2!SCBPT2_1400000_12</vt:lpstr>
      <vt:lpstr>GLIC_2023Q2_SCBPT2!SCBPT2_1400000_13</vt:lpstr>
      <vt:lpstr>GLIC_2023Q2_SCBPT2!SCBPT2_1400000_14</vt:lpstr>
      <vt:lpstr>GLIC_2023Q2_SCBPT2!SCBPT2_1400000_2</vt:lpstr>
      <vt:lpstr>GLIC_2023Q2_SCBPT2!SCBPT2_1400000_3</vt:lpstr>
      <vt:lpstr>GLIC_2023Q2_SCBPT2!SCBPT2_1400000_4</vt:lpstr>
      <vt:lpstr>GLIC_2023Q2_SCBPT2!SCBPT2_1400000_5</vt:lpstr>
      <vt:lpstr>GLIC_2023Q2_SCBPT2!SCBPT2_1400000_6</vt:lpstr>
      <vt:lpstr>GLIC_2023Q2_SCBPT2!SCBPT2_1400000_7</vt:lpstr>
      <vt:lpstr>GLIC_2023Q2_SCBPT2!SCBPT2_1400000_8</vt:lpstr>
      <vt:lpstr>GLIC_2023Q2_SCBPT2!SCBPT2_1400000_9</vt:lpstr>
      <vt:lpstr>GLIC_2023Q2_SCBPT2!SCBPT2_1400000_Range</vt:lpstr>
      <vt:lpstr>GLIC_2023Q2_SCBPT2!SCBPT2_1499999_7</vt:lpstr>
      <vt:lpstr>GLIC_2023Q2_SCBPT2!SCBPT2_1499999_8</vt:lpstr>
      <vt:lpstr>GLIC_2023Q2_SCBPT2!SCBPT2_1499999_9</vt:lpstr>
      <vt:lpstr>GLIC_2023Q2_SCBPT2!SCBPT2_1699999_7</vt:lpstr>
      <vt:lpstr>GLIC_2023Q2_SCBPT2!SCBPT2_1699999_8</vt:lpstr>
      <vt:lpstr>GLIC_2023Q2_SCBPT2!SCBPT2_1699999_9</vt:lpstr>
      <vt:lpstr>GLIC_2023Q2_SCBPT2!SCBPT2_1700000_1</vt:lpstr>
      <vt:lpstr>GLIC_2023Q2_SCBPT2!SCBPT2_1700000_10</vt:lpstr>
      <vt:lpstr>GLIC_2023Q2_SCBPT2!SCBPT2_1700000_11</vt:lpstr>
      <vt:lpstr>GLIC_2023Q2_SCBPT2!SCBPT2_1700000_12</vt:lpstr>
      <vt:lpstr>GLIC_2023Q2_SCBPT2!SCBPT2_1700000_13</vt:lpstr>
      <vt:lpstr>GLIC_2023Q2_SCBPT2!SCBPT2_1700000_14</vt:lpstr>
      <vt:lpstr>GLIC_2023Q2_SCBPT2!SCBPT2_1700000_2</vt:lpstr>
      <vt:lpstr>GLIC_2023Q2_SCBPT2!SCBPT2_1700000_3</vt:lpstr>
      <vt:lpstr>GLIC_2023Q2_SCBPT2!SCBPT2_1700000_4</vt:lpstr>
      <vt:lpstr>GLIC_2023Q2_SCBPT2!SCBPT2_1700000_5</vt:lpstr>
      <vt:lpstr>GLIC_2023Q2_SCBPT2!SCBPT2_1700000_6</vt:lpstr>
      <vt:lpstr>GLIC_2023Q2_SCBPT2!SCBPT2_1700000_7</vt:lpstr>
      <vt:lpstr>GLIC_2023Q2_SCBPT2!SCBPT2_1700000_8</vt:lpstr>
      <vt:lpstr>GLIC_2023Q2_SCBPT2!SCBPT2_1700000_9</vt:lpstr>
      <vt:lpstr>GLIC_2023Q2_SCBPT2!SCBPT2_1700000_Range</vt:lpstr>
      <vt:lpstr>GLIC_2023Q2_SCBPT2!SCBPT2_1799999_7</vt:lpstr>
      <vt:lpstr>GLIC_2023Q2_SCBPT2!SCBPT2_1799999_8</vt:lpstr>
      <vt:lpstr>GLIC_2023Q2_SCBPT2!SCBPT2_1799999_9</vt:lpstr>
      <vt:lpstr>GLIC_2023Q2_SCBPT2!SCBPT2_1800000_1</vt:lpstr>
      <vt:lpstr>GLIC_2023Q2_SCBPT2!SCBPT2_1800000_10</vt:lpstr>
      <vt:lpstr>GLIC_2023Q2_SCBPT2!SCBPT2_1800000_11</vt:lpstr>
      <vt:lpstr>GLIC_2023Q2_SCBPT2!SCBPT2_1800000_12</vt:lpstr>
      <vt:lpstr>GLIC_2023Q2_SCBPT2!SCBPT2_1800000_13</vt:lpstr>
      <vt:lpstr>GLIC_2023Q2_SCBPT2!SCBPT2_1800000_14</vt:lpstr>
      <vt:lpstr>GLIC_2023Q2_SCBPT2!SCBPT2_1800000_2</vt:lpstr>
      <vt:lpstr>GLIC_2023Q2_SCBPT2!SCBPT2_1800000_3</vt:lpstr>
      <vt:lpstr>GLIC_2023Q2_SCBPT2!SCBPT2_1800000_4</vt:lpstr>
      <vt:lpstr>GLIC_2023Q2_SCBPT2!SCBPT2_1800000_5</vt:lpstr>
      <vt:lpstr>GLIC_2023Q2_SCBPT2!SCBPT2_1800000_6</vt:lpstr>
      <vt:lpstr>GLIC_2023Q2_SCBPT2!SCBPT2_1800000_7</vt:lpstr>
      <vt:lpstr>GLIC_2023Q2_SCBPT2!SCBPT2_1800000_8</vt:lpstr>
      <vt:lpstr>GLIC_2023Q2_SCBPT2!SCBPT2_1800000_9</vt:lpstr>
      <vt:lpstr>GLIC_2023Q2_SCBPT2!SCBPT2_1800000_Range</vt:lpstr>
      <vt:lpstr>GLIC_2023Q2_SCBPT2!SCBPT2_1899999_7</vt:lpstr>
      <vt:lpstr>GLIC_2023Q2_SCBPT2!SCBPT2_1899999_8</vt:lpstr>
      <vt:lpstr>GLIC_2023Q2_SCBPT2!SCBPT2_1899999_9</vt:lpstr>
      <vt:lpstr>GLIC_2023Q2_SCBPT2!SCBPT2_1900000_1</vt:lpstr>
      <vt:lpstr>GLIC_2023Q2_SCBPT2!SCBPT2_1900000_10</vt:lpstr>
      <vt:lpstr>GLIC_2023Q2_SCBPT2!SCBPT2_1900000_11</vt:lpstr>
      <vt:lpstr>GLIC_2023Q2_SCBPT2!SCBPT2_1900000_12</vt:lpstr>
      <vt:lpstr>GLIC_2023Q2_SCBPT2!SCBPT2_1900000_13</vt:lpstr>
      <vt:lpstr>GLIC_2023Q2_SCBPT2!SCBPT2_1900000_14</vt:lpstr>
      <vt:lpstr>GLIC_2023Q2_SCBPT2!SCBPT2_1900000_2</vt:lpstr>
      <vt:lpstr>GLIC_2023Q2_SCBPT2!SCBPT2_1900000_3</vt:lpstr>
      <vt:lpstr>GLIC_2023Q2_SCBPT2!SCBPT2_1900000_4</vt:lpstr>
      <vt:lpstr>GLIC_2023Q2_SCBPT2!SCBPT2_1900000_5</vt:lpstr>
      <vt:lpstr>GLIC_2023Q2_SCBPT2!SCBPT2_1900000_6</vt:lpstr>
      <vt:lpstr>GLIC_2023Q2_SCBPT2!SCBPT2_1900000_7</vt:lpstr>
      <vt:lpstr>GLIC_2023Q2_SCBPT2!SCBPT2_1900000_8</vt:lpstr>
      <vt:lpstr>GLIC_2023Q2_SCBPT2!SCBPT2_1900000_9</vt:lpstr>
      <vt:lpstr>GLIC_2023Q2_SCBPT2!SCBPT2_1900000_Range</vt:lpstr>
      <vt:lpstr>GLIC_2023Q2_SCBPT2!SCBPT2_1999999_7</vt:lpstr>
      <vt:lpstr>GLIC_2023Q2_SCBPT2!SCBPT2_1999999_8</vt:lpstr>
      <vt:lpstr>GLIC_2023Q2_SCBPT2!SCBPT2_1999999_9</vt:lpstr>
      <vt:lpstr>GLIC_2023Q2_SCBPT2!SCBPT2_2000000_1</vt:lpstr>
      <vt:lpstr>GLIC_2023Q2_SCBPT2!SCBPT2_2000000_10</vt:lpstr>
      <vt:lpstr>GLIC_2023Q2_SCBPT2!SCBPT2_2000000_11</vt:lpstr>
      <vt:lpstr>GLIC_2023Q2_SCBPT2!SCBPT2_2000000_12</vt:lpstr>
      <vt:lpstr>GLIC_2023Q2_SCBPT2!SCBPT2_2000000_13</vt:lpstr>
      <vt:lpstr>GLIC_2023Q2_SCBPT2!SCBPT2_2000000_14</vt:lpstr>
      <vt:lpstr>GLIC_2023Q2_SCBPT2!SCBPT2_2000000_2</vt:lpstr>
      <vt:lpstr>GLIC_2023Q2_SCBPT2!SCBPT2_2000000_3</vt:lpstr>
      <vt:lpstr>GLIC_2023Q2_SCBPT2!SCBPT2_2000000_4</vt:lpstr>
      <vt:lpstr>GLIC_2023Q2_SCBPT2!SCBPT2_2000000_5</vt:lpstr>
      <vt:lpstr>GLIC_2023Q2_SCBPT2!SCBPT2_2000000_6</vt:lpstr>
      <vt:lpstr>GLIC_2023Q2_SCBPT2!SCBPT2_2000000_7</vt:lpstr>
      <vt:lpstr>GLIC_2023Q2_SCBPT2!SCBPT2_2000000_8</vt:lpstr>
      <vt:lpstr>GLIC_2023Q2_SCBPT2!SCBPT2_2000000_9</vt:lpstr>
      <vt:lpstr>GLIC_2023Q2_SCBPT2!SCBPT2_2000000_Range</vt:lpstr>
      <vt:lpstr>GLIC_2023Q2_SCBPT2!SCBPT2_2099999_7</vt:lpstr>
      <vt:lpstr>GLIC_2023Q2_SCBPT2!SCBPT2_2099999_8</vt:lpstr>
      <vt:lpstr>GLIC_2023Q2_SCBPT2!SCBPT2_2099999_9</vt:lpstr>
      <vt:lpstr>GLIC_2023Q2_SCBPT2!SCBPT2_2100000_1</vt:lpstr>
      <vt:lpstr>GLIC_2023Q2_SCBPT2!SCBPT2_2100000_10</vt:lpstr>
      <vt:lpstr>GLIC_2023Q2_SCBPT2!SCBPT2_2100000_11</vt:lpstr>
      <vt:lpstr>GLIC_2023Q2_SCBPT2!SCBPT2_2100000_12</vt:lpstr>
      <vt:lpstr>GLIC_2023Q2_SCBPT2!SCBPT2_2100000_13</vt:lpstr>
      <vt:lpstr>GLIC_2023Q2_SCBPT2!SCBPT2_2100000_14</vt:lpstr>
      <vt:lpstr>GLIC_2023Q2_SCBPT2!SCBPT2_2100000_2</vt:lpstr>
      <vt:lpstr>GLIC_2023Q2_SCBPT2!SCBPT2_2100000_3</vt:lpstr>
      <vt:lpstr>GLIC_2023Q2_SCBPT2!SCBPT2_2100000_4</vt:lpstr>
      <vt:lpstr>GLIC_2023Q2_SCBPT2!SCBPT2_2100000_5</vt:lpstr>
      <vt:lpstr>GLIC_2023Q2_SCBPT2!SCBPT2_2100000_6</vt:lpstr>
      <vt:lpstr>GLIC_2023Q2_SCBPT2!SCBPT2_2100000_7</vt:lpstr>
      <vt:lpstr>GLIC_2023Q2_SCBPT2!SCBPT2_2100000_8</vt:lpstr>
      <vt:lpstr>GLIC_2023Q2_SCBPT2!SCBPT2_2100000_9</vt:lpstr>
      <vt:lpstr>GLIC_2023Q2_SCBPT2!SCBPT2_2100000_Range</vt:lpstr>
      <vt:lpstr>GLIC_2023Q2_SCBPT2!SCBPT2_2199999_7</vt:lpstr>
      <vt:lpstr>GLIC_2023Q2_SCBPT2!SCBPT2_2199999_8</vt:lpstr>
      <vt:lpstr>GLIC_2023Q2_SCBPT2!SCBPT2_2199999_9</vt:lpstr>
      <vt:lpstr>GLIC_2023Q2_SCBPT2!SCBPT2_2200000_1</vt:lpstr>
      <vt:lpstr>GLIC_2023Q2_SCBPT2!SCBPT2_2200000_10</vt:lpstr>
      <vt:lpstr>GLIC_2023Q2_SCBPT2!SCBPT2_2200000_11</vt:lpstr>
      <vt:lpstr>GLIC_2023Q2_SCBPT2!SCBPT2_2200000_12</vt:lpstr>
      <vt:lpstr>GLIC_2023Q2_SCBPT2!SCBPT2_2200000_13</vt:lpstr>
      <vt:lpstr>GLIC_2023Q2_SCBPT2!SCBPT2_2200000_14</vt:lpstr>
      <vt:lpstr>GLIC_2023Q2_SCBPT2!SCBPT2_2200000_2</vt:lpstr>
      <vt:lpstr>GLIC_2023Q2_SCBPT2!SCBPT2_2200000_3</vt:lpstr>
      <vt:lpstr>GLIC_2023Q2_SCBPT2!SCBPT2_2200000_4</vt:lpstr>
      <vt:lpstr>GLIC_2023Q2_SCBPT2!SCBPT2_2200000_5</vt:lpstr>
      <vt:lpstr>GLIC_2023Q2_SCBPT2!SCBPT2_2200000_6</vt:lpstr>
      <vt:lpstr>GLIC_2023Q2_SCBPT2!SCBPT2_2200000_7</vt:lpstr>
      <vt:lpstr>GLIC_2023Q2_SCBPT2!SCBPT2_2200000_8</vt:lpstr>
      <vt:lpstr>GLIC_2023Q2_SCBPT2!SCBPT2_2200000_9</vt:lpstr>
      <vt:lpstr>GLIC_2023Q2_SCBPT2!SCBPT2_2200000_Range</vt:lpstr>
      <vt:lpstr>GLIC_2023Q2_SCBPT2!SCBPT2_2299999_7</vt:lpstr>
      <vt:lpstr>GLIC_2023Q2_SCBPT2!SCBPT2_2299999_8</vt:lpstr>
      <vt:lpstr>GLIC_2023Q2_SCBPT2!SCBPT2_2299999_9</vt:lpstr>
      <vt:lpstr>GLIC_2023Q2_SCBPT2!SCBPT2_2499999_7</vt:lpstr>
      <vt:lpstr>GLIC_2023Q2_SCBPT2!SCBPT2_2499999_8</vt:lpstr>
      <vt:lpstr>GLIC_2023Q2_SCBPT2!SCBPT2_2499999_9</vt:lpstr>
      <vt:lpstr>GLIC_2023Q2_SCBPT2!SCBPT2_2500000_1</vt:lpstr>
      <vt:lpstr>GLIC_2023Q2_SCBPT2!SCBPT2_2500000_10</vt:lpstr>
      <vt:lpstr>GLIC_2023Q2_SCBPT2!SCBPT2_2500000_11</vt:lpstr>
      <vt:lpstr>GLIC_2023Q2_SCBPT2!SCBPT2_2500000_12</vt:lpstr>
      <vt:lpstr>GLIC_2023Q2_SCBPT2!SCBPT2_2500000_13</vt:lpstr>
      <vt:lpstr>GLIC_2023Q2_SCBPT2!SCBPT2_2500000_14</vt:lpstr>
      <vt:lpstr>GLIC_2023Q2_SCBPT2!SCBPT2_2500000_2</vt:lpstr>
      <vt:lpstr>GLIC_2023Q2_SCBPT2!SCBPT2_2500000_3</vt:lpstr>
      <vt:lpstr>GLIC_2023Q2_SCBPT2!SCBPT2_2500000_4</vt:lpstr>
      <vt:lpstr>GLIC_2023Q2_SCBPT2!SCBPT2_2500000_5</vt:lpstr>
      <vt:lpstr>GLIC_2023Q2_SCBPT2!SCBPT2_2500000_6</vt:lpstr>
      <vt:lpstr>GLIC_2023Q2_SCBPT2!SCBPT2_2500000_7</vt:lpstr>
      <vt:lpstr>GLIC_2023Q2_SCBPT2!SCBPT2_2500000_8</vt:lpstr>
      <vt:lpstr>GLIC_2023Q2_SCBPT2!SCBPT2_2500000_9</vt:lpstr>
      <vt:lpstr>GLIC_2023Q2_SCBPT2!SCBPT2_2500000_Range</vt:lpstr>
      <vt:lpstr>GLIC_2023Q2_SCBPT2!SCBPT2_2599999_7</vt:lpstr>
      <vt:lpstr>GLIC_2023Q2_SCBPT2!SCBPT2_2599999_8</vt:lpstr>
      <vt:lpstr>GLIC_2023Q2_SCBPT2!SCBPT2_2599999_9</vt:lpstr>
      <vt:lpstr>GLIC_2023Q2_SCBPT2!SCBPT2_2600000_1</vt:lpstr>
      <vt:lpstr>GLIC_2023Q2_SCBPT2!SCBPT2_2600000_10</vt:lpstr>
      <vt:lpstr>GLIC_2023Q2_SCBPT2!SCBPT2_2600000_11</vt:lpstr>
      <vt:lpstr>GLIC_2023Q2_SCBPT2!SCBPT2_2600000_12</vt:lpstr>
      <vt:lpstr>GLIC_2023Q2_SCBPT2!SCBPT2_2600000_13</vt:lpstr>
      <vt:lpstr>GLIC_2023Q2_SCBPT2!SCBPT2_2600000_14</vt:lpstr>
      <vt:lpstr>GLIC_2023Q2_SCBPT2!SCBPT2_2600000_2</vt:lpstr>
      <vt:lpstr>GLIC_2023Q2_SCBPT2!SCBPT2_2600000_3</vt:lpstr>
      <vt:lpstr>GLIC_2023Q2_SCBPT2!SCBPT2_2600000_4</vt:lpstr>
      <vt:lpstr>GLIC_2023Q2_SCBPT2!SCBPT2_2600000_5</vt:lpstr>
      <vt:lpstr>GLIC_2023Q2_SCBPT2!SCBPT2_2600000_6</vt:lpstr>
      <vt:lpstr>GLIC_2023Q2_SCBPT2!SCBPT2_2600000_7</vt:lpstr>
      <vt:lpstr>GLIC_2023Q2_SCBPT2!SCBPT2_2600000_8</vt:lpstr>
      <vt:lpstr>GLIC_2023Q2_SCBPT2!SCBPT2_2600000_9</vt:lpstr>
      <vt:lpstr>GLIC_2023Q2_SCBPT2!SCBPT2_2600000_Range</vt:lpstr>
      <vt:lpstr>GLIC_2023Q2_SCBPT2!SCBPT2_2699999_7</vt:lpstr>
      <vt:lpstr>GLIC_2023Q2_SCBPT2!SCBPT2_2699999_8</vt:lpstr>
      <vt:lpstr>GLIC_2023Q2_SCBPT2!SCBPT2_2699999_9</vt:lpstr>
      <vt:lpstr>GLIC_2023Q2_SCBPT2!SCBPT2_2700000_1</vt:lpstr>
      <vt:lpstr>GLIC_2023Q2_SCBPT2!SCBPT2_2700000_10</vt:lpstr>
      <vt:lpstr>GLIC_2023Q2_SCBPT2!SCBPT2_2700000_11</vt:lpstr>
      <vt:lpstr>GLIC_2023Q2_SCBPT2!SCBPT2_2700000_12</vt:lpstr>
      <vt:lpstr>GLIC_2023Q2_SCBPT2!SCBPT2_2700000_13</vt:lpstr>
      <vt:lpstr>GLIC_2023Q2_SCBPT2!SCBPT2_2700000_14</vt:lpstr>
      <vt:lpstr>GLIC_2023Q2_SCBPT2!SCBPT2_2700000_2</vt:lpstr>
      <vt:lpstr>GLIC_2023Q2_SCBPT2!SCBPT2_2700000_3</vt:lpstr>
      <vt:lpstr>GLIC_2023Q2_SCBPT2!SCBPT2_2700000_4</vt:lpstr>
      <vt:lpstr>GLIC_2023Q2_SCBPT2!SCBPT2_2700000_5</vt:lpstr>
      <vt:lpstr>GLIC_2023Q2_SCBPT2!SCBPT2_2700000_6</vt:lpstr>
      <vt:lpstr>GLIC_2023Q2_SCBPT2!SCBPT2_2700000_7</vt:lpstr>
      <vt:lpstr>GLIC_2023Q2_SCBPT2!SCBPT2_2700000_8</vt:lpstr>
      <vt:lpstr>GLIC_2023Q2_SCBPT2!SCBPT2_2700000_9</vt:lpstr>
      <vt:lpstr>GLIC_2023Q2_SCBPT2!SCBPT2_2700000_Range</vt:lpstr>
      <vt:lpstr>GLIC_2023Q2_SCBPT2!SCBPT2_2799999_7</vt:lpstr>
      <vt:lpstr>GLIC_2023Q2_SCBPT2!SCBPT2_2799999_8</vt:lpstr>
      <vt:lpstr>GLIC_2023Q2_SCBPT2!SCBPT2_2799999_9</vt:lpstr>
      <vt:lpstr>GLIC_2023Q2_SCBPT2!SCBPT2_2800000_1</vt:lpstr>
      <vt:lpstr>GLIC_2023Q2_SCBPT2!SCBPT2_2800000_10</vt:lpstr>
      <vt:lpstr>GLIC_2023Q2_SCBPT2!SCBPT2_2800000_11</vt:lpstr>
      <vt:lpstr>GLIC_2023Q2_SCBPT2!SCBPT2_2800000_12</vt:lpstr>
      <vt:lpstr>GLIC_2023Q2_SCBPT2!SCBPT2_2800000_13</vt:lpstr>
      <vt:lpstr>GLIC_2023Q2_SCBPT2!SCBPT2_2800000_14</vt:lpstr>
      <vt:lpstr>GLIC_2023Q2_SCBPT2!SCBPT2_2800000_2</vt:lpstr>
      <vt:lpstr>GLIC_2023Q2_SCBPT2!SCBPT2_2800000_3</vt:lpstr>
      <vt:lpstr>GLIC_2023Q2_SCBPT2!SCBPT2_2800000_4</vt:lpstr>
      <vt:lpstr>GLIC_2023Q2_SCBPT2!SCBPT2_2800000_5</vt:lpstr>
      <vt:lpstr>GLIC_2023Q2_SCBPT2!SCBPT2_2800000_6</vt:lpstr>
      <vt:lpstr>GLIC_2023Q2_SCBPT2!SCBPT2_2800000_7</vt:lpstr>
      <vt:lpstr>GLIC_2023Q2_SCBPT2!SCBPT2_2800000_8</vt:lpstr>
      <vt:lpstr>GLIC_2023Q2_SCBPT2!SCBPT2_2800000_9</vt:lpstr>
      <vt:lpstr>GLIC_2023Q2_SCBPT2!SCBPT2_2800000_Range</vt:lpstr>
      <vt:lpstr>GLIC_2023Q2_SCBPT2!SCBPT2_2899999_7</vt:lpstr>
      <vt:lpstr>GLIC_2023Q2_SCBPT2!SCBPT2_2899999_8</vt:lpstr>
      <vt:lpstr>GLIC_2023Q2_SCBPT2!SCBPT2_2899999_9</vt:lpstr>
      <vt:lpstr>GLIC_2023Q2_SCBPT2!SCBPT2_2900000_1</vt:lpstr>
      <vt:lpstr>GLIC_2023Q2_SCBPT2!SCBPT2_2900000_10</vt:lpstr>
      <vt:lpstr>GLIC_2023Q2_SCBPT2!SCBPT2_2900000_11</vt:lpstr>
      <vt:lpstr>GLIC_2023Q2_SCBPT2!SCBPT2_2900000_12</vt:lpstr>
      <vt:lpstr>GLIC_2023Q2_SCBPT2!SCBPT2_2900000_13</vt:lpstr>
      <vt:lpstr>GLIC_2023Q2_SCBPT2!SCBPT2_2900000_14</vt:lpstr>
      <vt:lpstr>GLIC_2023Q2_SCBPT2!SCBPT2_2900000_2</vt:lpstr>
      <vt:lpstr>GLIC_2023Q2_SCBPT2!SCBPT2_2900000_3</vt:lpstr>
      <vt:lpstr>GLIC_2023Q2_SCBPT2!SCBPT2_2900000_4</vt:lpstr>
      <vt:lpstr>GLIC_2023Q2_SCBPT2!SCBPT2_2900000_5</vt:lpstr>
      <vt:lpstr>GLIC_2023Q2_SCBPT2!SCBPT2_2900000_6</vt:lpstr>
      <vt:lpstr>GLIC_2023Q2_SCBPT2!SCBPT2_2900000_7</vt:lpstr>
      <vt:lpstr>GLIC_2023Q2_SCBPT2!SCBPT2_2900000_8</vt:lpstr>
      <vt:lpstr>GLIC_2023Q2_SCBPT2!SCBPT2_2900000_9</vt:lpstr>
      <vt:lpstr>GLIC_2023Q2_SCBPT2!SCBPT2_2900000_Range</vt:lpstr>
      <vt:lpstr>GLIC_2023Q2_SCBPT2!SCBPT2_2999999_7</vt:lpstr>
      <vt:lpstr>GLIC_2023Q2_SCBPT2!SCBPT2_2999999_8</vt:lpstr>
      <vt:lpstr>GLIC_2023Q2_SCBPT2!SCBPT2_2999999_9</vt:lpstr>
      <vt:lpstr>GLIC_2023Q2_SCBPT2!SCBPT2_3000000_1</vt:lpstr>
      <vt:lpstr>GLIC_2023Q2_SCBPT2!SCBPT2_3000000_10</vt:lpstr>
      <vt:lpstr>GLIC_2023Q2_SCBPT2!SCBPT2_3000000_11</vt:lpstr>
      <vt:lpstr>GLIC_2023Q2_SCBPT2!SCBPT2_3000000_12</vt:lpstr>
      <vt:lpstr>GLIC_2023Q2_SCBPT2!SCBPT2_3000000_13</vt:lpstr>
      <vt:lpstr>GLIC_2023Q2_SCBPT2!SCBPT2_3000000_14</vt:lpstr>
      <vt:lpstr>GLIC_2023Q2_SCBPT2!SCBPT2_3000000_2</vt:lpstr>
      <vt:lpstr>GLIC_2023Q2_SCBPT2!SCBPT2_3000000_3</vt:lpstr>
      <vt:lpstr>GLIC_2023Q2_SCBPT2!SCBPT2_3000000_4</vt:lpstr>
      <vt:lpstr>GLIC_2023Q2_SCBPT2!SCBPT2_3000000_5</vt:lpstr>
      <vt:lpstr>GLIC_2023Q2_SCBPT2!SCBPT2_3000000_6</vt:lpstr>
      <vt:lpstr>GLIC_2023Q2_SCBPT2!SCBPT2_3000000_7</vt:lpstr>
      <vt:lpstr>GLIC_2023Q2_SCBPT2!SCBPT2_3000000_8</vt:lpstr>
      <vt:lpstr>GLIC_2023Q2_SCBPT2!SCBPT2_3000000_9</vt:lpstr>
      <vt:lpstr>GLIC_2023Q2_SCBPT2!SCBPT2_3000000_Range</vt:lpstr>
      <vt:lpstr>GLIC_2023Q2_SCBPT2!SCBPT2_3099999_7</vt:lpstr>
      <vt:lpstr>GLIC_2023Q2_SCBPT2!SCBPT2_3099999_8</vt:lpstr>
      <vt:lpstr>GLIC_2023Q2_SCBPT2!SCBPT2_3099999_9</vt:lpstr>
      <vt:lpstr>GLIC_2023Q2_SCBPT2!SCBPT2_3299999_7</vt:lpstr>
      <vt:lpstr>GLIC_2023Q2_SCBPT2!SCBPT2_3299999_8</vt:lpstr>
      <vt:lpstr>GLIC_2023Q2_SCBPT2!SCBPT2_3299999_9</vt:lpstr>
      <vt:lpstr>GLIC_2023Q2_SCBPT2!SCBPT2_3399999_7</vt:lpstr>
      <vt:lpstr>GLIC_2023Q2_SCBPT2!SCBPT2_3399999_8</vt:lpstr>
      <vt:lpstr>GLIC_2023Q2_SCBPT2!SCBPT2_3399999_9</vt:lpstr>
      <vt:lpstr>GLIC_2023Q2_SCBPT3!SCBPT3_0100000_Range</vt:lpstr>
      <vt:lpstr>GLIC_2023Q2_SCBPT3!SCBPT3_0100001_1</vt:lpstr>
      <vt:lpstr>GLIC_2023Q2_SCBPT3!SCBPT3_0100001_10</vt:lpstr>
      <vt:lpstr>GLIC_2023Q2_SCBPT3!SCBPT3_0100001_11</vt:lpstr>
      <vt:lpstr>GLIC_2023Q2_SCBPT3!SCBPT3_0100001_12</vt:lpstr>
      <vt:lpstr>GLIC_2023Q2_SCBPT3!SCBPT3_0100001_13</vt:lpstr>
      <vt:lpstr>GLIC_2023Q2_SCBPT3!SCBPT3_0100001_14</vt:lpstr>
      <vt:lpstr>GLIC_2023Q2_SCBPT3!SCBPT3_0100001_15</vt:lpstr>
      <vt:lpstr>GLIC_2023Q2_SCBPT3!SCBPT3_0100001_16</vt:lpstr>
      <vt:lpstr>GLIC_2023Q2_SCBPT3!SCBPT3_0100001_17</vt:lpstr>
      <vt:lpstr>GLIC_2023Q2_SCBPT3!SCBPT3_0100001_18</vt:lpstr>
      <vt:lpstr>GLIC_2023Q2_SCBPT3!SCBPT3_0100001_19</vt:lpstr>
      <vt:lpstr>GLIC_2023Q2_SCBPT3!SCBPT3_0100001_2</vt:lpstr>
      <vt:lpstr>GLIC_2023Q2_SCBPT3!SCBPT3_0100001_20</vt:lpstr>
      <vt:lpstr>GLIC_2023Q2_SCBPT3!SCBPT3_0100001_21</vt:lpstr>
      <vt:lpstr>GLIC_2023Q2_SCBPT3!SCBPT3_0100001_22</vt:lpstr>
      <vt:lpstr>GLIC_2023Q2_SCBPT3!SCBPT3_0100001_23</vt:lpstr>
      <vt:lpstr>GLIC_2023Q2_SCBPT3!SCBPT3_0100001_3</vt:lpstr>
      <vt:lpstr>GLIC_2023Q2_SCBPT3!SCBPT3_0100001_4</vt:lpstr>
      <vt:lpstr>GLIC_2023Q2_SCBPT3!SCBPT3_0100001_5</vt:lpstr>
      <vt:lpstr>GLIC_2023Q2_SCBPT3!SCBPT3_0100001_6</vt:lpstr>
      <vt:lpstr>GLIC_2023Q2_SCBPT3!SCBPT3_0100001_7</vt:lpstr>
      <vt:lpstr>GLIC_2023Q2_SCBPT3!SCBPT3_0100001_8</vt:lpstr>
      <vt:lpstr>GLIC_2023Q2_SCBPT3!SCBPT3_0100001_9</vt:lpstr>
      <vt:lpstr>GLIC_2023Q2_SCBPT3!SCBPT3_0100006_1</vt:lpstr>
      <vt:lpstr>GLIC_2023Q2_SCBPT3!SCBPT3_0100006_10</vt:lpstr>
      <vt:lpstr>GLIC_2023Q2_SCBPT3!SCBPT3_0100006_11</vt:lpstr>
      <vt:lpstr>GLIC_2023Q2_SCBPT3!SCBPT3_0100006_12</vt:lpstr>
      <vt:lpstr>GLIC_2023Q2_SCBPT3!SCBPT3_0100006_13</vt:lpstr>
      <vt:lpstr>GLIC_2023Q2_SCBPT3!SCBPT3_0100006_14</vt:lpstr>
      <vt:lpstr>GLIC_2023Q2_SCBPT3!SCBPT3_0100006_15</vt:lpstr>
      <vt:lpstr>GLIC_2023Q2_SCBPT3!SCBPT3_0100006_16</vt:lpstr>
      <vt:lpstr>GLIC_2023Q2_SCBPT3!SCBPT3_0100006_17</vt:lpstr>
      <vt:lpstr>GLIC_2023Q2_SCBPT3!SCBPT3_0100006_18</vt:lpstr>
      <vt:lpstr>GLIC_2023Q2_SCBPT3!SCBPT3_0100006_19</vt:lpstr>
      <vt:lpstr>GLIC_2023Q2_SCBPT3!SCBPT3_0100006_2</vt:lpstr>
      <vt:lpstr>GLIC_2023Q2_SCBPT3!SCBPT3_0100006_20</vt:lpstr>
      <vt:lpstr>GLIC_2023Q2_SCBPT3!SCBPT3_0100006_21</vt:lpstr>
      <vt:lpstr>GLIC_2023Q2_SCBPT3!SCBPT3_0100006_22</vt:lpstr>
      <vt:lpstr>GLIC_2023Q2_SCBPT3!SCBPT3_0100006_23</vt:lpstr>
      <vt:lpstr>GLIC_2023Q2_SCBPT3!SCBPT3_0100006_3</vt:lpstr>
      <vt:lpstr>GLIC_2023Q2_SCBPT3!SCBPT3_0100006_4</vt:lpstr>
      <vt:lpstr>GLIC_2023Q2_SCBPT3!SCBPT3_0100006_5</vt:lpstr>
      <vt:lpstr>GLIC_2023Q2_SCBPT3!SCBPT3_0100006_6</vt:lpstr>
      <vt:lpstr>GLIC_2023Q2_SCBPT3!SCBPT3_0100006_7</vt:lpstr>
      <vt:lpstr>GLIC_2023Q2_SCBPT3!SCBPT3_0100006_8</vt:lpstr>
      <vt:lpstr>GLIC_2023Q2_SCBPT3!SCBPT3_0100006_9</vt:lpstr>
      <vt:lpstr>GLIC_2023Q2_SCBPT3!SCBPT3_0199999_10</vt:lpstr>
      <vt:lpstr>GLIC_2023Q2_SCBPT3!SCBPT3_0199999_11</vt:lpstr>
      <vt:lpstr>GLIC_2023Q2_SCBPT3!SCBPT3_0199999_12</vt:lpstr>
      <vt:lpstr>GLIC_2023Q2_SCBPT3!SCBPT3_0199999_13</vt:lpstr>
      <vt:lpstr>GLIC_2023Q2_SCBPT3!SCBPT3_0199999_14</vt:lpstr>
      <vt:lpstr>GLIC_2023Q2_SCBPT3!SCBPT3_0199999_15</vt:lpstr>
      <vt:lpstr>GLIC_2023Q2_SCBPT3!SCBPT3_0199999_16</vt:lpstr>
      <vt:lpstr>GLIC_2023Q2_SCBPT3!SCBPT3_0199999_17</vt:lpstr>
      <vt:lpstr>GLIC_2023Q2_SCBPT3!SCBPT3_0199999_18</vt:lpstr>
      <vt:lpstr>GLIC_2023Q2_SCBPT3!SCBPT3_0199999_7</vt:lpstr>
      <vt:lpstr>GLIC_2023Q2_SCBPT3!SCBPT3_0199999_8</vt:lpstr>
      <vt:lpstr>GLIC_2023Q2_SCBPT3!SCBPT3_0199999_9</vt:lpstr>
      <vt:lpstr>GLIC_2023Q2_SCBPT3!SCBPT3_0200000_Range</vt:lpstr>
      <vt:lpstr>GLIC_2023Q2_SCBPT3!SCBPT3_0200001_1</vt:lpstr>
      <vt:lpstr>GLIC_2023Q2_SCBPT3!SCBPT3_0200001_10</vt:lpstr>
      <vt:lpstr>GLIC_2023Q2_SCBPT3!SCBPT3_0200001_11</vt:lpstr>
      <vt:lpstr>GLIC_2023Q2_SCBPT3!SCBPT3_0200001_12</vt:lpstr>
      <vt:lpstr>GLIC_2023Q2_SCBPT3!SCBPT3_0200001_13</vt:lpstr>
      <vt:lpstr>GLIC_2023Q2_SCBPT3!SCBPT3_0200001_14</vt:lpstr>
      <vt:lpstr>GLIC_2023Q2_SCBPT3!SCBPT3_0200001_15</vt:lpstr>
      <vt:lpstr>GLIC_2023Q2_SCBPT3!SCBPT3_0200001_16</vt:lpstr>
      <vt:lpstr>GLIC_2023Q2_SCBPT3!SCBPT3_0200001_17</vt:lpstr>
      <vt:lpstr>GLIC_2023Q2_SCBPT3!SCBPT3_0200001_18</vt:lpstr>
      <vt:lpstr>GLIC_2023Q2_SCBPT3!SCBPT3_0200001_19</vt:lpstr>
      <vt:lpstr>GLIC_2023Q2_SCBPT3!SCBPT3_0200001_2</vt:lpstr>
      <vt:lpstr>GLIC_2023Q2_SCBPT3!SCBPT3_0200001_20</vt:lpstr>
      <vt:lpstr>GLIC_2023Q2_SCBPT3!SCBPT3_0200001_21</vt:lpstr>
      <vt:lpstr>GLIC_2023Q2_SCBPT3!SCBPT3_0200001_22</vt:lpstr>
      <vt:lpstr>GLIC_2023Q2_SCBPT3!SCBPT3_0200001_23</vt:lpstr>
      <vt:lpstr>GLIC_2023Q2_SCBPT3!SCBPT3_0200001_3</vt:lpstr>
      <vt:lpstr>GLIC_2023Q2_SCBPT3!SCBPT3_0200001_4</vt:lpstr>
      <vt:lpstr>GLIC_2023Q2_SCBPT3!SCBPT3_0200001_5</vt:lpstr>
      <vt:lpstr>GLIC_2023Q2_SCBPT3!SCBPT3_0200001_6</vt:lpstr>
      <vt:lpstr>GLIC_2023Q2_SCBPT3!SCBPT3_0200001_7</vt:lpstr>
      <vt:lpstr>GLIC_2023Q2_SCBPT3!SCBPT3_0200001_8</vt:lpstr>
      <vt:lpstr>GLIC_2023Q2_SCBPT3!SCBPT3_0200001_9</vt:lpstr>
      <vt:lpstr>GLIC_2023Q2_SCBPT3!SCBPT3_0200751_1</vt:lpstr>
      <vt:lpstr>GLIC_2023Q2_SCBPT3!SCBPT3_0200751_10</vt:lpstr>
      <vt:lpstr>GLIC_2023Q2_SCBPT3!SCBPT3_0200751_11</vt:lpstr>
      <vt:lpstr>GLIC_2023Q2_SCBPT3!SCBPT3_0200751_12</vt:lpstr>
      <vt:lpstr>GLIC_2023Q2_SCBPT3!SCBPT3_0200751_13</vt:lpstr>
      <vt:lpstr>GLIC_2023Q2_SCBPT3!SCBPT3_0200751_14</vt:lpstr>
      <vt:lpstr>GLIC_2023Q2_SCBPT3!SCBPT3_0200751_15</vt:lpstr>
      <vt:lpstr>GLIC_2023Q2_SCBPT3!SCBPT3_0200751_16</vt:lpstr>
      <vt:lpstr>GLIC_2023Q2_SCBPT3!SCBPT3_0200751_17</vt:lpstr>
      <vt:lpstr>GLIC_2023Q2_SCBPT3!SCBPT3_0200751_18</vt:lpstr>
      <vt:lpstr>GLIC_2023Q2_SCBPT3!SCBPT3_0200751_19</vt:lpstr>
      <vt:lpstr>GLIC_2023Q2_SCBPT3!SCBPT3_0200751_2</vt:lpstr>
      <vt:lpstr>GLIC_2023Q2_SCBPT3!SCBPT3_0200751_20</vt:lpstr>
      <vt:lpstr>GLIC_2023Q2_SCBPT3!SCBPT3_0200751_21</vt:lpstr>
      <vt:lpstr>GLIC_2023Q2_SCBPT3!SCBPT3_0200751_22</vt:lpstr>
      <vt:lpstr>GLIC_2023Q2_SCBPT3!SCBPT3_0200751_23</vt:lpstr>
      <vt:lpstr>GLIC_2023Q2_SCBPT3!SCBPT3_0200751_3</vt:lpstr>
      <vt:lpstr>GLIC_2023Q2_SCBPT3!SCBPT3_0200751_4</vt:lpstr>
      <vt:lpstr>GLIC_2023Q2_SCBPT3!SCBPT3_0200751_5</vt:lpstr>
      <vt:lpstr>GLIC_2023Q2_SCBPT3!SCBPT3_0200751_6</vt:lpstr>
      <vt:lpstr>GLIC_2023Q2_SCBPT3!SCBPT3_0200751_7</vt:lpstr>
      <vt:lpstr>GLIC_2023Q2_SCBPT3!SCBPT3_0200751_8</vt:lpstr>
      <vt:lpstr>GLIC_2023Q2_SCBPT3!SCBPT3_0200751_9</vt:lpstr>
      <vt:lpstr>GLIC_2023Q2_SCBPT3!SCBPT3_0299999_10</vt:lpstr>
      <vt:lpstr>GLIC_2023Q2_SCBPT3!SCBPT3_0299999_11</vt:lpstr>
      <vt:lpstr>GLIC_2023Q2_SCBPT3!SCBPT3_0299999_12</vt:lpstr>
      <vt:lpstr>GLIC_2023Q2_SCBPT3!SCBPT3_0299999_13</vt:lpstr>
      <vt:lpstr>GLIC_2023Q2_SCBPT3!SCBPT3_0299999_14</vt:lpstr>
      <vt:lpstr>GLIC_2023Q2_SCBPT3!SCBPT3_0299999_15</vt:lpstr>
      <vt:lpstr>GLIC_2023Q2_SCBPT3!SCBPT3_0299999_16</vt:lpstr>
      <vt:lpstr>GLIC_2023Q2_SCBPT3!SCBPT3_0299999_17</vt:lpstr>
      <vt:lpstr>GLIC_2023Q2_SCBPT3!SCBPT3_0299999_18</vt:lpstr>
      <vt:lpstr>GLIC_2023Q2_SCBPT3!SCBPT3_0299999_7</vt:lpstr>
      <vt:lpstr>GLIC_2023Q2_SCBPT3!SCBPT3_0299999_8</vt:lpstr>
      <vt:lpstr>GLIC_2023Q2_SCBPT3!SCBPT3_0299999_9</vt:lpstr>
      <vt:lpstr>GLIC_2023Q2_SCBPT3!SCBPT3_0300000_1</vt:lpstr>
      <vt:lpstr>GLIC_2023Q2_SCBPT3!SCBPT3_0300000_10</vt:lpstr>
      <vt:lpstr>GLIC_2023Q2_SCBPT3!SCBPT3_0300000_11</vt:lpstr>
      <vt:lpstr>GLIC_2023Q2_SCBPT3!SCBPT3_0300000_12</vt:lpstr>
      <vt:lpstr>GLIC_2023Q2_SCBPT3!SCBPT3_0300000_13</vt:lpstr>
      <vt:lpstr>GLIC_2023Q2_SCBPT3!SCBPT3_0300000_14</vt:lpstr>
      <vt:lpstr>GLIC_2023Q2_SCBPT3!SCBPT3_0300000_15</vt:lpstr>
      <vt:lpstr>GLIC_2023Q2_SCBPT3!SCBPT3_0300000_16</vt:lpstr>
      <vt:lpstr>GLIC_2023Q2_SCBPT3!SCBPT3_0300000_17</vt:lpstr>
      <vt:lpstr>GLIC_2023Q2_SCBPT3!SCBPT3_0300000_18</vt:lpstr>
      <vt:lpstr>GLIC_2023Q2_SCBPT3!SCBPT3_0300000_19</vt:lpstr>
      <vt:lpstr>GLIC_2023Q2_SCBPT3!SCBPT3_0300000_2</vt:lpstr>
      <vt:lpstr>GLIC_2023Q2_SCBPT3!SCBPT3_0300000_20</vt:lpstr>
      <vt:lpstr>GLIC_2023Q2_SCBPT3!SCBPT3_0300000_21</vt:lpstr>
      <vt:lpstr>GLIC_2023Q2_SCBPT3!SCBPT3_0300000_22</vt:lpstr>
      <vt:lpstr>GLIC_2023Q2_SCBPT3!SCBPT3_0300000_23</vt:lpstr>
      <vt:lpstr>GLIC_2023Q2_SCBPT3!SCBPT3_0300000_3</vt:lpstr>
      <vt:lpstr>GLIC_2023Q2_SCBPT3!SCBPT3_0300000_4</vt:lpstr>
      <vt:lpstr>GLIC_2023Q2_SCBPT3!SCBPT3_0300000_5</vt:lpstr>
      <vt:lpstr>GLIC_2023Q2_SCBPT3!SCBPT3_0300000_6</vt:lpstr>
      <vt:lpstr>GLIC_2023Q2_SCBPT3!SCBPT3_0300000_7</vt:lpstr>
      <vt:lpstr>GLIC_2023Q2_SCBPT3!SCBPT3_0300000_8</vt:lpstr>
      <vt:lpstr>GLIC_2023Q2_SCBPT3!SCBPT3_0300000_9</vt:lpstr>
      <vt:lpstr>GLIC_2023Q2_SCBPT3!SCBPT3_0300000_Range</vt:lpstr>
      <vt:lpstr>GLIC_2023Q2_SCBPT3!SCBPT3_0399999_10</vt:lpstr>
      <vt:lpstr>GLIC_2023Q2_SCBPT3!SCBPT3_0399999_11</vt:lpstr>
      <vt:lpstr>GLIC_2023Q2_SCBPT3!SCBPT3_0399999_12</vt:lpstr>
      <vt:lpstr>GLIC_2023Q2_SCBPT3!SCBPT3_0399999_13</vt:lpstr>
      <vt:lpstr>GLIC_2023Q2_SCBPT3!SCBPT3_0399999_14</vt:lpstr>
      <vt:lpstr>GLIC_2023Q2_SCBPT3!SCBPT3_0399999_15</vt:lpstr>
      <vt:lpstr>GLIC_2023Q2_SCBPT3!SCBPT3_0399999_16</vt:lpstr>
      <vt:lpstr>GLIC_2023Q2_SCBPT3!SCBPT3_0399999_17</vt:lpstr>
      <vt:lpstr>GLIC_2023Q2_SCBPT3!SCBPT3_0399999_18</vt:lpstr>
      <vt:lpstr>GLIC_2023Q2_SCBPT3!SCBPT3_0399999_7</vt:lpstr>
      <vt:lpstr>GLIC_2023Q2_SCBPT3!SCBPT3_0399999_8</vt:lpstr>
      <vt:lpstr>GLIC_2023Q2_SCBPT3!SCBPT3_0399999_9</vt:lpstr>
      <vt:lpstr>GLIC_2023Q2_SCBPT3!SCBPT3_0400000_Range</vt:lpstr>
      <vt:lpstr>GLIC_2023Q2_SCBPT3!SCBPT3_0400001_1</vt:lpstr>
      <vt:lpstr>GLIC_2023Q2_SCBPT3!SCBPT3_0400001_10</vt:lpstr>
      <vt:lpstr>GLIC_2023Q2_SCBPT3!SCBPT3_0400001_11</vt:lpstr>
      <vt:lpstr>GLIC_2023Q2_SCBPT3!SCBPT3_0400001_12</vt:lpstr>
      <vt:lpstr>GLIC_2023Q2_SCBPT3!SCBPT3_0400001_13</vt:lpstr>
      <vt:lpstr>GLIC_2023Q2_SCBPT3!SCBPT3_0400001_14</vt:lpstr>
      <vt:lpstr>GLIC_2023Q2_SCBPT3!SCBPT3_0400001_15</vt:lpstr>
      <vt:lpstr>GLIC_2023Q2_SCBPT3!SCBPT3_0400001_16</vt:lpstr>
      <vt:lpstr>GLIC_2023Q2_SCBPT3!SCBPT3_0400001_17</vt:lpstr>
      <vt:lpstr>GLIC_2023Q2_SCBPT3!SCBPT3_0400001_18</vt:lpstr>
      <vt:lpstr>GLIC_2023Q2_SCBPT3!SCBPT3_0400001_19</vt:lpstr>
      <vt:lpstr>GLIC_2023Q2_SCBPT3!SCBPT3_0400001_2</vt:lpstr>
      <vt:lpstr>GLIC_2023Q2_SCBPT3!SCBPT3_0400001_20</vt:lpstr>
      <vt:lpstr>GLIC_2023Q2_SCBPT3!SCBPT3_0400001_21</vt:lpstr>
      <vt:lpstr>GLIC_2023Q2_SCBPT3!SCBPT3_0400001_22</vt:lpstr>
      <vt:lpstr>GLIC_2023Q2_SCBPT3!SCBPT3_0400001_23</vt:lpstr>
      <vt:lpstr>GLIC_2023Q2_SCBPT3!SCBPT3_0400001_3</vt:lpstr>
      <vt:lpstr>GLIC_2023Q2_SCBPT3!SCBPT3_0400001_4</vt:lpstr>
      <vt:lpstr>GLIC_2023Q2_SCBPT3!SCBPT3_0400001_5</vt:lpstr>
      <vt:lpstr>GLIC_2023Q2_SCBPT3!SCBPT3_0400001_6</vt:lpstr>
      <vt:lpstr>GLIC_2023Q2_SCBPT3!SCBPT3_0400001_7</vt:lpstr>
      <vt:lpstr>GLIC_2023Q2_SCBPT3!SCBPT3_0400001_8</vt:lpstr>
      <vt:lpstr>GLIC_2023Q2_SCBPT3!SCBPT3_0400001_9</vt:lpstr>
      <vt:lpstr>GLIC_2023Q2_SCBPT3!SCBPT3_0499999_10</vt:lpstr>
      <vt:lpstr>GLIC_2023Q2_SCBPT3!SCBPT3_0499999_11</vt:lpstr>
      <vt:lpstr>GLIC_2023Q2_SCBPT3!SCBPT3_0499999_12</vt:lpstr>
      <vt:lpstr>GLIC_2023Q2_SCBPT3!SCBPT3_0499999_13</vt:lpstr>
      <vt:lpstr>GLIC_2023Q2_SCBPT3!SCBPT3_0499999_14</vt:lpstr>
      <vt:lpstr>GLIC_2023Q2_SCBPT3!SCBPT3_0499999_15</vt:lpstr>
      <vt:lpstr>GLIC_2023Q2_SCBPT3!SCBPT3_0499999_16</vt:lpstr>
      <vt:lpstr>GLIC_2023Q2_SCBPT3!SCBPT3_0499999_17</vt:lpstr>
      <vt:lpstr>GLIC_2023Q2_SCBPT3!SCBPT3_0499999_18</vt:lpstr>
      <vt:lpstr>GLIC_2023Q2_SCBPT3!SCBPT3_0499999_7</vt:lpstr>
      <vt:lpstr>GLIC_2023Q2_SCBPT3!SCBPT3_0499999_8</vt:lpstr>
      <vt:lpstr>GLIC_2023Q2_SCBPT3!SCBPT3_0499999_9</vt:lpstr>
      <vt:lpstr>GLIC_2023Q2_SCBPT3!SCBPT3_0599999_10</vt:lpstr>
      <vt:lpstr>GLIC_2023Q2_SCBPT3!SCBPT3_0599999_11</vt:lpstr>
      <vt:lpstr>GLIC_2023Q2_SCBPT3!SCBPT3_0599999_12</vt:lpstr>
      <vt:lpstr>GLIC_2023Q2_SCBPT3!SCBPT3_0599999_13</vt:lpstr>
      <vt:lpstr>GLIC_2023Q2_SCBPT3!SCBPT3_0599999_14</vt:lpstr>
      <vt:lpstr>GLIC_2023Q2_SCBPT3!SCBPT3_0599999_15</vt:lpstr>
      <vt:lpstr>GLIC_2023Q2_SCBPT3!SCBPT3_0599999_16</vt:lpstr>
      <vt:lpstr>GLIC_2023Q2_SCBPT3!SCBPT3_0599999_17</vt:lpstr>
      <vt:lpstr>GLIC_2023Q2_SCBPT3!SCBPT3_0599999_18</vt:lpstr>
      <vt:lpstr>GLIC_2023Q2_SCBPT3!SCBPT3_0599999_7</vt:lpstr>
      <vt:lpstr>GLIC_2023Q2_SCBPT3!SCBPT3_0599999_8</vt:lpstr>
      <vt:lpstr>GLIC_2023Q2_SCBPT3!SCBPT3_0599999_9</vt:lpstr>
      <vt:lpstr>GLIC_2023Q2_SCBVER!SCBVER_01_1</vt:lpstr>
      <vt:lpstr>GLIC_2023Q2_SCBVER!SCBVER_01_2</vt:lpstr>
      <vt:lpstr>GLIC_2023Q2_SCBVER!SCBVER_02.1_1</vt:lpstr>
      <vt:lpstr>GLIC_2023Q2_SCBVER!SCBVER_02.1_2</vt:lpstr>
      <vt:lpstr>GLIC_2023Q2_SCBVER!SCBVER_02.2_1</vt:lpstr>
      <vt:lpstr>GLIC_2023Q2_SCBVER!SCBVER_02.2_2</vt:lpstr>
      <vt:lpstr>GLIC_2023Q2_SCBVER!SCBVER_03_1</vt:lpstr>
      <vt:lpstr>GLIC_2023Q2_SCBVER!SCBVER_03_2</vt:lpstr>
      <vt:lpstr>GLIC_2023Q2_SCBVER!SCBVER_04_1</vt:lpstr>
      <vt:lpstr>GLIC_2023Q2_SCBVER!SCBVER_04_2</vt:lpstr>
      <vt:lpstr>GLIC_2023Q2_SCBVER!SCBVER_05_1</vt:lpstr>
      <vt:lpstr>GLIC_2023Q2_SCBVER!SCBVER_05_2</vt:lpstr>
      <vt:lpstr>GLIC_2023Q2_SCBVER!SCBVER_06_1</vt:lpstr>
      <vt:lpstr>GLIC_2023Q2_SCBVER!SCBVER_06_2</vt:lpstr>
      <vt:lpstr>GLIC_2023Q2_SCBVER!SCBVER_07_1</vt:lpstr>
      <vt:lpstr>GLIC_2023Q2_SCBVER!SCBVER_07_2</vt:lpstr>
      <vt:lpstr>GLIC_2023Q2_SCBVER!SCBVER_08_1</vt:lpstr>
      <vt:lpstr>GLIC_2023Q2_SCBVER!SCBVER_08_2</vt:lpstr>
      <vt:lpstr>GLIC_2023Q2_SCBVER!SCBVER_09_1</vt:lpstr>
      <vt:lpstr>GLIC_2023Q2_SCBVER!SCBVER_09_2</vt:lpstr>
      <vt:lpstr>GLIC_2023Q2_SCBVER!SCBVER_10_1</vt:lpstr>
      <vt:lpstr>GLIC_2023Q2_SCBVER!SCBVER_10_2</vt:lpstr>
      <vt:lpstr>GLIC_2023Q2_SCBVER!SCBVER_11_1</vt:lpstr>
      <vt:lpstr>GLIC_2023Q2_SCBVER!SCBVER_11_2</vt:lpstr>
      <vt:lpstr>GLIC_2023Q2_SCBVER!SCBVER_12_1</vt:lpstr>
      <vt:lpstr>GLIC_2023Q2_SCBVER!SCBVER_12_2</vt:lpstr>
      <vt:lpstr>GLIC_2023Q2_SCBVER!SCBVER_13_1</vt:lpstr>
      <vt:lpstr>GLIC_2023Q2_SCBVER!SCBVER_13_2</vt:lpstr>
      <vt:lpstr>GLIC_2023Q2_SCBVER!SCBVER_14_1</vt:lpstr>
      <vt:lpstr>GLIC_2023Q2_SCBVER!SCBVER_14_2</vt:lpstr>
      <vt:lpstr>GLIC_2023Q2_SCBVER!SCBVER_15_1</vt:lpstr>
      <vt:lpstr>GLIC_2023Q2_SCBVER!SCBVER_15_2</vt:lpstr>
      <vt:lpstr>GLIC_2023Q2_SCDAPT1!SCDAPT1_7709999999_1</vt:lpstr>
      <vt:lpstr>GLIC_2023Q2_SCDAPT1!SCDAPT1_7709999999_3</vt:lpstr>
      <vt:lpstr>GLIC_2023Q2_SCDAPT1!SCDAPT1_7709999999_4</vt:lpstr>
      <vt:lpstr>GLIC_2023Q2_SCDAPT1!SCDAPT1_7709999999_5</vt:lpstr>
      <vt:lpstr>ScDAPt1StarColumn2020_LookupCode</vt:lpstr>
      <vt:lpstr>ScDAPt1StarColumn2020_LookupDesc</vt:lpstr>
      <vt:lpstr>ScDAPt1StarColumn2020_ValidationCode</vt:lpstr>
      <vt:lpstr>ScDAPt1StarColumn2020_ValidationDesc</vt:lpstr>
      <vt:lpstr>GLIC_2023Q2_SCDAVER!SCDAVER_01_1</vt:lpstr>
      <vt:lpstr>GLIC_2023Q2_SCDAVER!SCDAVER_01_2</vt:lpstr>
      <vt:lpstr>GLIC_2023Q2_SCDAVER!SCDAVER_02_1</vt:lpstr>
      <vt:lpstr>GLIC_2023Q2_SCDAVER!SCDAVER_02_2</vt:lpstr>
      <vt:lpstr>GLIC_2023Q2_SCDAVER!SCDAVER_03_1</vt:lpstr>
      <vt:lpstr>GLIC_2023Q2_SCDAVER!SCDAVER_03_2</vt:lpstr>
      <vt:lpstr>GLIC_2023Q2_SCDAVER!SCDAVER_04_1</vt:lpstr>
      <vt:lpstr>GLIC_2023Q2_SCDAVER!SCDAVER_04_2</vt:lpstr>
      <vt:lpstr>GLIC_2023Q2_SCDAVER!SCDAVER_05_1</vt:lpstr>
      <vt:lpstr>GLIC_2023Q2_SCDAVER!SCDAVER_05_2</vt:lpstr>
      <vt:lpstr>GLIC_2023Q2_SCDAVER!SCDAVER_06_1</vt:lpstr>
      <vt:lpstr>GLIC_2023Q2_SCDAVER!SCDAVER_06_2</vt:lpstr>
      <vt:lpstr>GLIC_2023Q2_SCDAVER!SCDAVER_07_1</vt:lpstr>
      <vt:lpstr>GLIC_2023Q2_SCDAVER!SCDAVER_07_2</vt:lpstr>
      <vt:lpstr>GLIC_2023Q2_SCDAVER!SCDAVER_08_1</vt:lpstr>
      <vt:lpstr>GLIC_2023Q2_SCDAVER!SCDAVER_08_2</vt:lpstr>
      <vt:lpstr>GLIC_2023Q2_SCDAVER!SCDAVER_09_1</vt:lpstr>
      <vt:lpstr>GLIC_2023Q2_SCDAVER!SCDAVER_09_2</vt:lpstr>
      <vt:lpstr>GLIC_2023Q2_SCDAVER!SCDAVER_10_1</vt:lpstr>
      <vt:lpstr>GLIC_2023Q2_SCDAVER!SCDAVER_10_2</vt:lpstr>
      <vt:lpstr>GLIC_2023Q2_SCDAVER!SCDAVER_11_1</vt:lpstr>
      <vt:lpstr>GLIC_2023Q2_SCDAVER!SCDAVER_11_2</vt:lpstr>
      <vt:lpstr>GLIC_2023Q2_SCDAVER!SCDAVER_12_1</vt:lpstr>
      <vt:lpstr>GLIC_2023Q2_SCDAVER!SCDAVER_12_2</vt:lpstr>
      <vt:lpstr>ScDBCode19_LookupCode</vt:lpstr>
      <vt:lpstr>ScDBCode19_LookupDesc</vt:lpstr>
      <vt:lpstr>ScDBCode19_ValidationCode</vt:lpstr>
      <vt:lpstr>ScDBCode19_ValidationDesc</vt:lpstr>
      <vt:lpstr>ScDBFairValueMethod_LookupCode</vt:lpstr>
      <vt:lpstr>ScDBFairValueMethod_LookupDesc</vt:lpstr>
      <vt:lpstr>ScDBFairValueMethod_ValidationCode</vt:lpstr>
      <vt:lpstr>ScDBFairValueMethod_ValidationDesc</vt:lpstr>
      <vt:lpstr>GLIC_2023Q2_SCDBPTASN1!SCDBPTASN1_0010000000_1</vt:lpstr>
      <vt:lpstr>GLIC_2023Q2_SCDBPTASN1!SCDBPTASN1_0010000000_10</vt:lpstr>
      <vt:lpstr>GLIC_2023Q2_SCDBPTASN1!SCDBPTASN1_0010000000_11</vt:lpstr>
      <vt:lpstr>GLIC_2023Q2_SCDBPTASN1!SCDBPTASN1_0010000000_12</vt:lpstr>
      <vt:lpstr>GLIC_2023Q2_SCDBPTASN1!SCDBPTASN1_0010000000_13</vt:lpstr>
      <vt:lpstr>GLIC_2023Q2_SCDBPTASN1!SCDBPTASN1_0010000000_14</vt:lpstr>
      <vt:lpstr>GLIC_2023Q2_SCDBPTASN1!SCDBPTASN1_0010000000_15</vt:lpstr>
      <vt:lpstr>GLIC_2023Q2_SCDBPTASN1!SCDBPTASN1_0010000000_16</vt:lpstr>
      <vt:lpstr>GLIC_2023Q2_SCDBPTASN1!SCDBPTASN1_0010000000_17</vt:lpstr>
      <vt:lpstr>GLIC_2023Q2_SCDBPTASN1!SCDBPTASN1_0010000000_18</vt:lpstr>
      <vt:lpstr>GLIC_2023Q2_SCDBPTASN1!SCDBPTASN1_0010000000_19</vt:lpstr>
      <vt:lpstr>GLIC_2023Q2_SCDBPTASN1!SCDBPTASN1_0010000000_2</vt:lpstr>
      <vt:lpstr>GLIC_2023Q2_SCDBPTASN1!SCDBPTASN1_0010000000_20</vt:lpstr>
      <vt:lpstr>GLIC_2023Q2_SCDBPTASN1!SCDBPTASN1_0010000000_21</vt:lpstr>
      <vt:lpstr>GLIC_2023Q2_SCDBPTASN1!SCDBPTASN1_0010000000_22</vt:lpstr>
      <vt:lpstr>GLIC_2023Q2_SCDBPTASN1!SCDBPTASN1_0010000000_23</vt:lpstr>
      <vt:lpstr>GLIC_2023Q2_SCDBPTASN1!SCDBPTASN1_0010000000_24</vt:lpstr>
      <vt:lpstr>GLIC_2023Q2_SCDBPTASN1!SCDBPTASN1_0010000000_25</vt:lpstr>
      <vt:lpstr>GLIC_2023Q2_SCDBPTASN1!SCDBPTASN1_0010000000_26</vt:lpstr>
      <vt:lpstr>GLIC_2023Q2_SCDBPTASN1!SCDBPTASN1_0010000000_27</vt:lpstr>
      <vt:lpstr>GLIC_2023Q2_SCDBPTASN1!SCDBPTASN1_0010000000_28</vt:lpstr>
      <vt:lpstr>GLIC_2023Q2_SCDBPTASN1!SCDBPTASN1_0010000000_29</vt:lpstr>
      <vt:lpstr>GLIC_2023Q2_SCDBPTASN1!SCDBPTASN1_0010000000_3</vt:lpstr>
      <vt:lpstr>GLIC_2023Q2_SCDBPTASN1!SCDBPTASN1_0010000000_30</vt:lpstr>
      <vt:lpstr>GLIC_2023Q2_SCDBPTASN1!SCDBPTASN1_0010000000_31</vt:lpstr>
      <vt:lpstr>GLIC_2023Q2_SCDBPTASN1!SCDBPTASN1_0010000000_33</vt:lpstr>
      <vt:lpstr>GLIC_2023Q2_SCDBPTASN1!SCDBPTASN1_0010000000_4</vt:lpstr>
      <vt:lpstr>GLIC_2023Q2_SCDBPTASN1!SCDBPTASN1_0010000000_5.01</vt:lpstr>
      <vt:lpstr>GLIC_2023Q2_SCDBPTASN1!SCDBPTASN1_0010000000_5.02</vt:lpstr>
      <vt:lpstr>GLIC_2023Q2_SCDBPTASN1!SCDBPTASN1_0010000000_6</vt:lpstr>
      <vt:lpstr>GLIC_2023Q2_SCDBPTASN1!SCDBPTASN1_0010000000_7</vt:lpstr>
      <vt:lpstr>GLIC_2023Q2_SCDBPTASN1!SCDBPTASN1_0010000000_8</vt:lpstr>
      <vt:lpstr>GLIC_2023Q2_SCDBPTASN1!SCDBPTASN1_0010000000_9</vt:lpstr>
      <vt:lpstr>GLIC_2023Q2_SCDBPTASN1!SCDBPTASN1_0010000000_Range</vt:lpstr>
      <vt:lpstr>GLIC_2023Q2_SCDBPTASN1!SCDBPTASN1_0019999999_11</vt:lpstr>
      <vt:lpstr>GLIC_2023Q2_SCDBPTASN1!SCDBPTASN1_0019999999_12</vt:lpstr>
      <vt:lpstr>GLIC_2023Q2_SCDBPTASN1!SCDBPTASN1_0019999999_13</vt:lpstr>
      <vt:lpstr>GLIC_2023Q2_SCDBPTASN1!SCDBPTASN1_0019999999_14</vt:lpstr>
      <vt:lpstr>GLIC_2023Q2_SCDBPTASN1!SCDBPTASN1_0019999999_16</vt:lpstr>
      <vt:lpstr>GLIC_2023Q2_SCDBPTASN1!SCDBPTASN1_0019999999_17</vt:lpstr>
      <vt:lpstr>GLIC_2023Q2_SCDBPTASN1!SCDBPTASN1_0019999999_18</vt:lpstr>
      <vt:lpstr>GLIC_2023Q2_SCDBPTASN1!SCDBPTASN1_0019999999_19</vt:lpstr>
      <vt:lpstr>GLIC_2023Q2_SCDBPTASN1!SCDBPTASN1_0019999999_20</vt:lpstr>
      <vt:lpstr>GLIC_2023Q2_SCDBPTASN1!SCDBPTASN1_0019999999_21</vt:lpstr>
      <vt:lpstr>GLIC_2023Q2_SCDBPTASN1!SCDBPTASN1_0019999999_28</vt:lpstr>
      <vt:lpstr>GLIC_2023Q2_SCDBPTASN1!SCDBPTASN1_0019999999_29</vt:lpstr>
      <vt:lpstr>GLIC_2023Q2_SCDBPTASN1!SCDBPTASN1_0019999999_30</vt:lpstr>
      <vt:lpstr>GLIC_2023Q2_SCDBPTASN1!SCDBPTASN1_0019999999_31</vt:lpstr>
      <vt:lpstr>GLIC_2023Q2_SCDBPTASN1!SCDBPTASN1_0020000000_1</vt:lpstr>
      <vt:lpstr>GLIC_2023Q2_SCDBPTASN1!SCDBPTASN1_0020000000_10</vt:lpstr>
      <vt:lpstr>GLIC_2023Q2_SCDBPTASN1!SCDBPTASN1_0020000000_11</vt:lpstr>
      <vt:lpstr>GLIC_2023Q2_SCDBPTASN1!SCDBPTASN1_0020000000_12</vt:lpstr>
      <vt:lpstr>GLIC_2023Q2_SCDBPTASN1!SCDBPTASN1_0020000000_13</vt:lpstr>
      <vt:lpstr>GLIC_2023Q2_SCDBPTASN1!SCDBPTASN1_0020000000_14</vt:lpstr>
      <vt:lpstr>GLIC_2023Q2_SCDBPTASN1!SCDBPTASN1_0020000000_15</vt:lpstr>
      <vt:lpstr>GLIC_2023Q2_SCDBPTASN1!SCDBPTASN1_0020000000_16</vt:lpstr>
      <vt:lpstr>GLIC_2023Q2_SCDBPTASN1!SCDBPTASN1_0020000000_17</vt:lpstr>
      <vt:lpstr>GLIC_2023Q2_SCDBPTASN1!SCDBPTASN1_0020000000_18</vt:lpstr>
      <vt:lpstr>GLIC_2023Q2_SCDBPTASN1!SCDBPTASN1_0020000000_19</vt:lpstr>
      <vt:lpstr>GLIC_2023Q2_SCDBPTASN1!SCDBPTASN1_0020000000_2</vt:lpstr>
      <vt:lpstr>GLIC_2023Q2_SCDBPTASN1!SCDBPTASN1_0020000000_20</vt:lpstr>
      <vt:lpstr>GLIC_2023Q2_SCDBPTASN1!SCDBPTASN1_0020000000_21</vt:lpstr>
      <vt:lpstr>GLIC_2023Q2_SCDBPTASN1!SCDBPTASN1_0020000000_22</vt:lpstr>
      <vt:lpstr>GLIC_2023Q2_SCDBPTASN1!SCDBPTASN1_0020000000_23</vt:lpstr>
      <vt:lpstr>GLIC_2023Q2_SCDBPTASN1!SCDBPTASN1_0020000000_24</vt:lpstr>
      <vt:lpstr>GLIC_2023Q2_SCDBPTASN1!SCDBPTASN1_0020000000_25</vt:lpstr>
      <vt:lpstr>GLIC_2023Q2_SCDBPTASN1!SCDBPTASN1_0020000000_26</vt:lpstr>
      <vt:lpstr>GLIC_2023Q2_SCDBPTASN1!SCDBPTASN1_0020000000_27</vt:lpstr>
      <vt:lpstr>GLIC_2023Q2_SCDBPTASN1!SCDBPTASN1_0020000000_28</vt:lpstr>
      <vt:lpstr>GLIC_2023Q2_SCDBPTASN1!SCDBPTASN1_0020000000_29</vt:lpstr>
      <vt:lpstr>GLIC_2023Q2_SCDBPTASN1!SCDBPTASN1_0020000000_3</vt:lpstr>
      <vt:lpstr>GLIC_2023Q2_SCDBPTASN1!SCDBPTASN1_0020000000_30</vt:lpstr>
      <vt:lpstr>GLIC_2023Q2_SCDBPTASN1!SCDBPTASN1_0020000000_31</vt:lpstr>
      <vt:lpstr>GLIC_2023Q2_SCDBPTASN1!SCDBPTASN1_0020000000_33</vt:lpstr>
      <vt:lpstr>GLIC_2023Q2_SCDBPTASN1!SCDBPTASN1_0020000000_4</vt:lpstr>
      <vt:lpstr>GLIC_2023Q2_SCDBPTASN1!SCDBPTASN1_0020000000_5.01</vt:lpstr>
      <vt:lpstr>GLIC_2023Q2_SCDBPTASN1!SCDBPTASN1_0020000000_5.02</vt:lpstr>
      <vt:lpstr>GLIC_2023Q2_SCDBPTASN1!SCDBPTASN1_0020000000_6</vt:lpstr>
      <vt:lpstr>GLIC_2023Q2_SCDBPTASN1!SCDBPTASN1_0020000000_7</vt:lpstr>
      <vt:lpstr>GLIC_2023Q2_SCDBPTASN1!SCDBPTASN1_0020000000_8</vt:lpstr>
      <vt:lpstr>GLIC_2023Q2_SCDBPTASN1!SCDBPTASN1_0020000000_9</vt:lpstr>
      <vt:lpstr>GLIC_2023Q2_SCDBPTASN1!SCDBPTASN1_0020000000_Range</vt:lpstr>
      <vt:lpstr>GLIC_2023Q2_SCDBPTASN1!SCDBPTASN1_0029999999_11</vt:lpstr>
      <vt:lpstr>GLIC_2023Q2_SCDBPTASN1!SCDBPTASN1_0029999999_12</vt:lpstr>
      <vt:lpstr>GLIC_2023Q2_SCDBPTASN1!SCDBPTASN1_0029999999_13</vt:lpstr>
      <vt:lpstr>GLIC_2023Q2_SCDBPTASN1!SCDBPTASN1_0029999999_14</vt:lpstr>
      <vt:lpstr>GLIC_2023Q2_SCDBPTASN1!SCDBPTASN1_0029999999_16</vt:lpstr>
      <vt:lpstr>GLIC_2023Q2_SCDBPTASN1!SCDBPTASN1_0029999999_17</vt:lpstr>
      <vt:lpstr>GLIC_2023Q2_SCDBPTASN1!SCDBPTASN1_0029999999_18</vt:lpstr>
      <vt:lpstr>GLIC_2023Q2_SCDBPTASN1!SCDBPTASN1_0029999999_19</vt:lpstr>
      <vt:lpstr>GLIC_2023Q2_SCDBPTASN1!SCDBPTASN1_0029999999_20</vt:lpstr>
      <vt:lpstr>GLIC_2023Q2_SCDBPTASN1!SCDBPTASN1_0029999999_21</vt:lpstr>
      <vt:lpstr>GLIC_2023Q2_SCDBPTASN1!SCDBPTASN1_0029999999_28</vt:lpstr>
      <vt:lpstr>GLIC_2023Q2_SCDBPTASN1!SCDBPTASN1_0029999999_29</vt:lpstr>
      <vt:lpstr>GLIC_2023Q2_SCDBPTASN1!SCDBPTASN1_0029999999_30</vt:lpstr>
      <vt:lpstr>GLIC_2023Q2_SCDBPTASN1!SCDBPTASN1_0029999999_31</vt:lpstr>
      <vt:lpstr>GLIC_2023Q2_SCDBPTASN1!SCDBPTASN1_0030000000_1</vt:lpstr>
      <vt:lpstr>GLIC_2023Q2_SCDBPTASN1!SCDBPTASN1_0030000000_10</vt:lpstr>
      <vt:lpstr>GLIC_2023Q2_SCDBPTASN1!SCDBPTASN1_0030000000_11</vt:lpstr>
      <vt:lpstr>GLIC_2023Q2_SCDBPTASN1!SCDBPTASN1_0030000000_12</vt:lpstr>
      <vt:lpstr>GLIC_2023Q2_SCDBPTASN1!SCDBPTASN1_0030000000_13</vt:lpstr>
      <vt:lpstr>GLIC_2023Q2_SCDBPTASN1!SCDBPTASN1_0030000000_14</vt:lpstr>
      <vt:lpstr>GLIC_2023Q2_SCDBPTASN1!SCDBPTASN1_0030000000_15</vt:lpstr>
      <vt:lpstr>GLIC_2023Q2_SCDBPTASN1!SCDBPTASN1_0030000000_16</vt:lpstr>
      <vt:lpstr>GLIC_2023Q2_SCDBPTASN1!SCDBPTASN1_0030000000_17</vt:lpstr>
      <vt:lpstr>GLIC_2023Q2_SCDBPTASN1!SCDBPTASN1_0030000000_18</vt:lpstr>
      <vt:lpstr>GLIC_2023Q2_SCDBPTASN1!SCDBPTASN1_0030000000_19</vt:lpstr>
      <vt:lpstr>GLIC_2023Q2_SCDBPTASN1!SCDBPTASN1_0030000000_2</vt:lpstr>
      <vt:lpstr>GLIC_2023Q2_SCDBPTASN1!SCDBPTASN1_0030000000_20</vt:lpstr>
      <vt:lpstr>GLIC_2023Q2_SCDBPTASN1!SCDBPTASN1_0030000000_21</vt:lpstr>
      <vt:lpstr>GLIC_2023Q2_SCDBPTASN1!SCDBPTASN1_0030000000_22</vt:lpstr>
      <vt:lpstr>GLIC_2023Q2_SCDBPTASN1!SCDBPTASN1_0030000000_23</vt:lpstr>
      <vt:lpstr>GLIC_2023Q2_SCDBPTASN1!SCDBPTASN1_0030000000_24</vt:lpstr>
      <vt:lpstr>GLIC_2023Q2_SCDBPTASN1!SCDBPTASN1_0030000000_25</vt:lpstr>
      <vt:lpstr>GLIC_2023Q2_SCDBPTASN1!SCDBPTASN1_0030000000_26</vt:lpstr>
      <vt:lpstr>GLIC_2023Q2_SCDBPTASN1!SCDBPTASN1_0030000000_27</vt:lpstr>
      <vt:lpstr>GLIC_2023Q2_SCDBPTASN1!SCDBPTASN1_0030000000_28</vt:lpstr>
      <vt:lpstr>GLIC_2023Q2_SCDBPTASN1!SCDBPTASN1_0030000000_29</vt:lpstr>
      <vt:lpstr>GLIC_2023Q2_SCDBPTASN1!SCDBPTASN1_0030000000_3</vt:lpstr>
      <vt:lpstr>GLIC_2023Q2_SCDBPTASN1!SCDBPTASN1_0030000000_30</vt:lpstr>
      <vt:lpstr>GLIC_2023Q2_SCDBPTASN1!SCDBPTASN1_0030000000_31</vt:lpstr>
      <vt:lpstr>GLIC_2023Q2_SCDBPTASN1!SCDBPTASN1_0030000000_33</vt:lpstr>
      <vt:lpstr>GLIC_2023Q2_SCDBPTASN1!SCDBPTASN1_0030000000_4</vt:lpstr>
      <vt:lpstr>GLIC_2023Q2_SCDBPTASN1!SCDBPTASN1_0030000000_5.01</vt:lpstr>
      <vt:lpstr>GLIC_2023Q2_SCDBPTASN1!SCDBPTASN1_0030000000_5.02</vt:lpstr>
      <vt:lpstr>GLIC_2023Q2_SCDBPTASN1!SCDBPTASN1_0030000000_6</vt:lpstr>
      <vt:lpstr>GLIC_2023Q2_SCDBPTASN1!SCDBPTASN1_0030000000_7</vt:lpstr>
      <vt:lpstr>GLIC_2023Q2_SCDBPTASN1!SCDBPTASN1_0030000000_8</vt:lpstr>
      <vt:lpstr>GLIC_2023Q2_SCDBPTASN1!SCDBPTASN1_0030000000_9</vt:lpstr>
      <vt:lpstr>GLIC_2023Q2_SCDBPTASN1!SCDBPTASN1_0030000000_Range</vt:lpstr>
      <vt:lpstr>GLIC_2023Q2_SCDBPTASN1!SCDBPTASN1_0039999999_11</vt:lpstr>
      <vt:lpstr>GLIC_2023Q2_SCDBPTASN1!SCDBPTASN1_0039999999_12</vt:lpstr>
      <vt:lpstr>GLIC_2023Q2_SCDBPTASN1!SCDBPTASN1_0039999999_13</vt:lpstr>
      <vt:lpstr>GLIC_2023Q2_SCDBPTASN1!SCDBPTASN1_0039999999_14</vt:lpstr>
      <vt:lpstr>GLIC_2023Q2_SCDBPTASN1!SCDBPTASN1_0039999999_16</vt:lpstr>
      <vt:lpstr>GLIC_2023Q2_SCDBPTASN1!SCDBPTASN1_0039999999_17</vt:lpstr>
      <vt:lpstr>GLIC_2023Q2_SCDBPTASN1!SCDBPTASN1_0039999999_18</vt:lpstr>
      <vt:lpstr>GLIC_2023Q2_SCDBPTASN1!SCDBPTASN1_0039999999_19</vt:lpstr>
      <vt:lpstr>GLIC_2023Q2_SCDBPTASN1!SCDBPTASN1_0039999999_20</vt:lpstr>
      <vt:lpstr>GLIC_2023Q2_SCDBPTASN1!SCDBPTASN1_0039999999_21</vt:lpstr>
      <vt:lpstr>GLIC_2023Q2_SCDBPTASN1!SCDBPTASN1_0039999999_28</vt:lpstr>
      <vt:lpstr>GLIC_2023Q2_SCDBPTASN1!SCDBPTASN1_0039999999_29</vt:lpstr>
      <vt:lpstr>GLIC_2023Q2_SCDBPTASN1!SCDBPTASN1_0039999999_30</vt:lpstr>
      <vt:lpstr>GLIC_2023Q2_SCDBPTASN1!SCDBPTASN1_0039999999_31</vt:lpstr>
      <vt:lpstr>GLIC_2023Q2_SCDBPTASN1!SCDBPTASN1_0040000000_1</vt:lpstr>
      <vt:lpstr>GLIC_2023Q2_SCDBPTASN1!SCDBPTASN1_0040000000_10</vt:lpstr>
      <vt:lpstr>GLIC_2023Q2_SCDBPTASN1!SCDBPTASN1_0040000000_11</vt:lpstr>
      <vt:lpstr>GLIC_2023Q2_SCDBPTASN1!SCDBPTASN1_0040000000_12</vt:lpstr>
      <vt:lpstr>GLIC_2023Q2_SCDBPTASN1!SCDBPTASN1_0040000000_13</vt:lpstr>
      <vt:lpstr>GLIC_2023Q2_SCDBPTASN1!SCDBPTASN1_0040000000_14</vt:lpstr>
      <vt:lpstr>GLIC_2023Q2_SCDBPTASN1!SCDBPTASN1_0040000000_15</vt:lpstr>
      <vt:lpstr>GLIC_2023Q2_SCDBPTASN1!SCDBPTASN1_0040000000_16</vt:lpstr>
      <vt:lpstr>GLIC_2023Q2_SCDBPTASN1!SCDBPTASN1_0040000000_17</vt:lpstr>
      <vt:lpstr>GLIC_2023Q2_SCDBPTASN1!SCDBPTASN1_0040000000_18</vt:lpstr>
      <vt:lpstr>GLIC_2023Q2_SCDBPTASN1!SCDBPTASN1_0040000000_19</vt:lpstr>
      <vt:lpstr>GLIC_2023Q2_SCDBPTASN1!SCDBPTASN1_0040000000_2</vt:lpstr>
      <vt:lpstr>GLIC_2023Q2_SCDBPTASN1!SCDBPTASN1_0040000000_20</vt:lpstr>
      <vt:lpstr>GLIC_2023Q2_SCDBPTASN1!SCDBPTASN1_0040000000_21</vt:lpstr>
      <vt:lpstr>GLIC_2023Q2_SCDBPTASN1!SCDBPTASN1_0040000000_22</vt:lpstr>
      <vt:lpstr>GLIC_2023Q2_SCDBPTASN1!SCDBPTASN1_0040000000_23</vt:lpstr>
      <vt:lpstr>GLIC_2023Q2_SCDBPTASN1!SCDBPTASN1_0040000000_24</vt:lpstr>
      <vt:lpstr>GLIC_2023Q2_SCDBPTASN1!SCDBPTASN1_0040000000_25</vt:lpstr>
      <vt:lpstr>GLIC_2023Q2_SCDBPTASN1!SCDBPTASN1_0040000000_26</vt:lpstr>
      <vt:lpstr>GLIC_2023Q2_SCDBPTASN1!SCDBPTASN1_0040000000_27</vt:lpstr>
      <vt:lpstr>GLIC_2023Q2_SCDBPTASN1!SCDBPTASN1_0040000000_28</vt:lpstr>
      <vt:lpstr>GLIC_2023Q2_SCDBPTASN1!SCDBPTASN1_0040000000_29</vt:lpstr>
      <vt:lpstr>GLIC_2023Q2_SCDBPTASN1!SCDBPTASN1_0040000000_3</vt:lpstr>
      <vt:lpstr>GLIC_2023Q2_SCDBPTASN1!SCDBPTASN1_0040000000_30</vt:lpstr>
      <vt:lpstr>GLIC_2023Q2_SCDBPTASN1!SCDBPTASN1_0040000000_31</vt:lpstr>
      <vt:lpstr>GLIC_2023Q2_SCDBPTASN1!SCDBPTASN1_0040000000_33</vt:lpstr>
      <vt:lpstr>GLIC_2023Q2_SCDBPTASN1!SCDBPTASN1_0040000000_4</vt:lpstr>
      <vt:lpstr>GLIC_2023Q2_SCDBPTASN1!SCDBPTASN1_0040000000_5.01</vt:lpstr>
      <vt:lpstr>GLIC_2023Q2_SCDBPTASN1!SCDBPTASN1_0040000000_5.02</vt:lpstr>
      <vt:lpstr>GLIC_2023Q2_SCDBPTASN1!SCDBPTASN1_0040000000_6</vt:lpstr>
      <vt:lpstr>GLIC_2023Q2_SCDBPTASN1!SCDBPTASN1_0040000000_7</vt:lpstr>
      <vt:lpstr>GLIC_2023Q2_SCDBPTASN1!SCDBPTASN1_0040000000_8</vt:lpstr>
      <vt:lpstr>GLIC_2023Q2_SCDBPTASN1!SCDBPTASN1_0040000000_9</vt:lpstr>
      <vt:lpstr>GLIC_2023Q2_SCDBPTASN1!SCDBPTASN1_0040000000_Range</vt:lpstr>
      <vt:lpstr>GLIC_2023Q2_SCDBPTASN1!SCDBPTASN1_0049999999_11</vt:lpstr>
      <vt:lpstr>GLIC_2023Q2_SCDBPTASN1!SCDBPTASN1_0049999999_12</vt:lpstr>
      <vt:lpstr>GLIC_2023Q2_SCDBPTASN1!SCDBPTASN1_0049999999_13</vt:lpstr>
      <vt:lpstr>GLIC_2023Q2_SCDBPTASN1!SCDBPTASN1_0049999999_14</vt:lpstr>
      <vt:lpstr>GLIC_2023Q2_SCDBPTASN1!SCDBPTASN1_0049999999_16</vt:lpstr>
      <vt:lpstr>GLIC_2023Q2_SCDBPTASN1!SCDBPTASN1_0049999999_17</vt:lpstr>
      <vt:lpstr>GLIC_2023Q2_SCDBPTASN1!SCDBPTASN1_0049999999_18</vt:lpstr>
      <vt:lpstr>GLIC_2023Q2_SCDBPTASN1!SCDBPTASN1_0049999999_19</vt:lpstr>
      <vt:lpstr>GLIC_2023Q2_SCDBPTASN1!SCDBPTASN1_0049999999_20</vt:lpstr>
      <vt:lpstr>GLIC_2023Q2_SCDBPTASN1!SCDBPTASN1_0049999999_21</vt:lpstr>
      <vt:lpstr>GLIC_2023Q2_SCDBPTASN1!SCDBPTASN1_0049999999_28</vt:lpstr>
      <vt:lpstr>GLIC_2023Q2_SCDBPTASN1!SCDBPTASN1_0049999999_29</vt:lpstr>
      <vt:lpstr>GLIC_2023Q2_SCDBPTASN1!SCDBPTASN1_0049999999_30</vt:lpstr>
      <vt:lpstr>GLIC_2023Q2_SCDBPTASN1!SCDBPTASN1_0049999999_31</vt:lpstr>
      <vt:lpstr>GLIC_2023Q2_SCDBPTASN1!SCDBPTASN1_0050000000_1</vt:lpstr>
      <vt:lpstr>GLIC_2023Q2_SCDBPTASN1!SCDBPTASN1_0050000000_10</vt:lpstr>
      <vt:lpstr>GLIC_2023Q2_SCDBPTASN1!SCDBPTASN1_0050000000_11</vt:lpstr>
      <vt:lpstr>GLIC_2023Q2_SCDBPTASN1!SCDBPTASN1_0050000000_12</vt:lpstr>
      <vt:lpstr>GLIC_2023Q2_SCDBPTASN1!SCDBPTASN1_0050000000_13</vt:lpstr>
      <vt:lpstr>GLIC_2023Q2_SCDBPTASN1!SCDBPTASN1_0050000000_14</vt:lpstr>
      <vt:lpstr>GLIC_2023Q2_SCDBPTASN1!SCDBPTASN1_0050000000_15</vt:lpstr>
      <vt:lpstr>GLIC_2023Q2_SCDBPTASN1!SCDBPTASN1_0050000000_16</vt:lpstr>
      <vt:lpstr>GLIC_2023Q2_SCDBPTASN1!SCDBPTASN1_0050000000_17</vt:lpstr>
      <vt:lpstr>GLIC_2023Q2_SCDBPTASN1!SCDBPTASN1_0050000000_18</vt:lpstr>
      <vt:lpstr>GLIC_2023Q2_SCDBPTASN1!SCDBPTASN1_0050000000_19</vt:lpstr>
      <vt:lpstr>GLIC_2023Q2_SCDBPTASN1!SCDBPTASN1_0050000000_2</vt:lpstr>
      <vt:lpstr>GLIC_2023Q2_SCDBPTASN1!SCDBPTASN1_0050000000_20</vt:lpstr>
      <vt:lpstr>GLIC_2023Q2_SCDBPTASN1!SCDBPTASN1_0050000000_21</vt:lpstr>
      <vt:lpstr>GLIC_2023Q2_SCDBPTASN1!SCDBPTASN1_0050000000_22</vt:lpstr>
      <vt:lpstr>GLIC_2023Q2_SCDBPTASN1!SCDBPTASN1_0050000000_23</vt:lpstr>
      <vt:lpstr>GLIC_2023Q2_SCDBPTASN1!SCDBPTASN1_0050000000_24</vt:lpstr>
      <vt:lpstr>GLIC_2023Q2_SCDBPTASN1!SCDBPTASN1_0050000000_25</vt:lpstr>
      <vt:lpstr>GLIC_2023Q2_SCDBPTASN1!SCDBPTASN1_0050000000_26</vt:lpstr>
      <vt:lpstr>GLIC_2023Q2_SCDBPTASN1!SCDBPTASN1_0050000000_27</vt:lpstr>
      <vt:lpstr>GLIC_2023Q2_SCDBPTASN1!SCDBPTASN1_0050000000_28</vt:lpstr>
      <vt:lpstr>GLIC_2023Q2_SCDBPTASN1!SCDBPTASN1_0050000000_29</vt:lpstr>
      <vt:lpstr>GLIC_2023Q2_SCDBPTASN1!SCDBPTASN1_0050000000_3</vt:lpstr>
      <vt:lpstr>GLIC_2023Q2_SCDBPTASN1!SCDBPTASN1_0050000000_30</vt:lpstr>
      <vt:lpstr>GLIC_2023Q2_SCDBPTASN1!SCDBPTASN1_0050000000_31</vt:lpstr>
      <vt:lpstr>GLIC_2023Q2_SCDBPTASN1!SCDBPTASN1_0050000000_33</vt:lpstr>
      <vt:lpstr>GLIC_2023Q2_SCDBPTASN1!SCDBPTASN1_0050000000_4</vt:lpstr>
      <vt:lpstr>GLIC_2023Q2_SCDBPTASN1!SCDBPTASN1_0050000000_5.01</vt:lpstr>
      <vt:lpstr>GLIC_2023Q2_SCDBPTASN1!SCDBPTASN1_0050000000_5.02</vt:lpstr>
      <vt:lpstr>GLIC_2023Q2_SCDBPTASN1!SCDBPTASN1_0050000000_6</vt:lpstr>
      <vt:lpstr>GLIC_2023Q2_SCDBPTASN1!SCDBPTASN1_0050000000_7</vt:lpstr>
      <vt:lpstr>GLIC_2023Q2_SCDBPTASN1!SCDBPTASN1_0050000000_8</vt:lpstr>
      <vt:lpstr>GLIC_2023Q2_SCDBPTASN1!SCDBPTASN1_0050000000_9</vt:lpstr>
      <vt:lpstr>GLIC_2023Q2_SCDBPTASN1!SCDBPTASN1_0050000000_Range</vt:lpstr>
      <vt:lpstr>GLIC_2023Q2_SCDBPTASN1!SCDBPTASN1_0059999999_11</vt:lpstr>
      <vt:lpstr>GLIC_2023Q2_SCDBPTASN1!SCDBPTASN1_0059999999_12</vt:lpstr>
      <vt:lpstr>GLIC_2023Q2_SCDBPTASN1!SCDBPTASN1_0059999999_13</vt:lpstr>
      <vt:lpstr>GLIC_2023Q2_SCDBPTASN1!SCDBPTASN1_0059999999_14</vt:lpstr>
      <vt:lpstr>GLIC_2023Q2_SCDBPTASN1!SCDBPTASN1_0059999999_16</vt:lpstr>
      <vt:lpstr>GLIC_2023Q2_SCDBPTASN1!SCDBPTASN1_0059999999_17</vt:lpstr>
      <vt:lpstr>GLIC_2023Q2_SCDBPTASN1!SCDBPTASN1_0059999999_18</vt:lpstr>
      <vt:lpstr>GLIC_2023Q2_SCDBPTASN1!SCDBPTASN1_0059999999_19</vt:lpstr>
      <vt:lpstr>GLIC_2023Q2_SCDBPTASN1!SCDBPTASN1_0059999999_20</vt:lpstr>
      <vt:lpstr>GLIC_2023Q2_SCDBPTASN1!SCDBPTASN1_0059999999_21</vt:lpstr>
      <vt:lpstr>GLIC_2023Q2_SCDBPTASN1!SCDBPTASN1_0059999999_28</vt:lpstr>
      <vt:lpstr>GLIC_2023Q2_SCDBPTASN1!SCDBPTASN1_0059999999_29</vt:lpstr>
      <vt:lpstr>GLIC_2023Q2_SCDBPTASN1!SCDBPTASN1_0059999999_30</vt:lpstr>
      <vt:lpstr>GLIC_2023Q2_SCDBPTASN1!SCDBPTASN1_0059999999_31</vt:lpstr>
      <vt:lpstr>GLIC_2023Q2_SCDBPTASN1!SCDBPTASN1_0060000000_1</vt:lpstr>
      <vt:lpstr>GLIC_2023Q2_SCDBPTASN1!SCDBPTASN1_0060000000_10</vt:lpstr>
      <vt:lpstr>GLIC_2023Q2_SCDBPTASN1!SCDBPTASN1_0060000000_11</vt:lpstr>
      <vt:lpstr>GLIC_2023Q2_SCDBPTASN1!SCDBPTASN1_0060000000_12</vt:lpstr>
      <vt:lpstr>GLIC_2023Q2_SCDBPTASN1!SCDBPTASN1_0060000000_13</vt:lpstr>
      <vt:lpstr>GLIC_2023Q2_SCDBPTASN1!SCDBPTASN1_0060000000_14</vt:lpstr>
      <vt:lpstr>GLIC_2023Q2_SCDBPTASN1!SCDBPTASN1_0060000000_15</vt:lpstr>
      <vt:lpstr>GLIC_2023Q2_SCDBPTASN1!SCDBPTASN1_0060000000_16</vt:lpstr>
      <vt:lpstr>GLIC_2023Q2_SCDBPTASN1!SCDBPTASN1_0060000000_17</vt:lpstr>
      <vt:lpstr>GLIC_2023Q2_SCDBPTASN1!SCDBPTASN1_0060000000_18</vt:lpstr>
      <vt:lpstr>GLIC_2023Q2_SCDBPTASN1!SCDBPTASN1_0060000000_19</vt:lpstr>
      <vt:lpstr>GLIC_2023Q2_SCDBPTASN1!SCDBPTASN1_0060000000_2</vt:lpstr>
      <vt:lpstr>GLIC_2023Q2_SCDBPTASN1!SCDBPTASN1_0060000000_20</vt:lpstr>
      <vt:lpstr>GLIC_2023Q2_SCDBPTASN1!SCDBPTASN1_0060000000_21</vt:lpstr>
      <vt:lpstr>GLIC_2023Q2_SCDBPTASN1!SCDBPTASN1_0060000000_22</vt:lpstr>
      <vt:lpstr>GLIC_2023Q2_SCDBPTASN1!SCDBPTASN1_0060000000_23</vt:lpstr>
      <vt:lpstr>GLIC_2023Q2_SCDBPTASN1!SCDBPTASN1_0060000000_24</vt:lpstr>
      <vt:lpstr>GLIC_2023Q2_SCDBPTASN1!SCDBPTASN1_0060000000_25</vt:lpstr>
      <vt:lpstr>GLIC_2023Q2_SCDBPTASN1!SCDBPTASN1_0060000000_26</vt:lpstr>
      <vt:lpstr>GLIC_2023Q2_SCDBPTASN1!SCDBPTASN1_0060000000_27</vt:lpstr>
      <vt:lpstr>GLIC_2023Q2_SCDBPTASN1!SCDBPTASN1_0060000000_28</vt:lpstr>
      <vt:lpstr>GLIC_2023Q2_SCDBPTASN1!SCDBPTASN1_0060000000_29</vt:lpstr>
      <vt:lpstr>GLIC_2023Q2_SCDBPTASN1!SCDBPTASN1_0060000000_3</vt:lpstr>
      <vt:lpstr>GLIC_2023Q2_SCDBPTASN1!SCDBPTASN1_0060000000_30</vt:lpstr>
      <vt:lpstr>GLIC_2023Q2_SCDBPTASN1!SCDBPTASN1_0060000000_31</vt:lpstr>
      <vt:lpstr>GLIC_2023Q2_SCDBPTASN1!SCDBPTASN1_0060000000_33</vt:lpstr>
      <vt:lpstr>GLIC_2023Q2_SCDBPTASN1!SCDBPTASN1_0060000000_4</vt:lpstr>
      <vt:lpstr>GLIC_2023Q2_SCDBPTASN1!SCDBPTASN1_0060000000_5.01</vt:lpstr>
      <vt:lpstr>GLIC_2023Q2_SCDBPTASN1!SCDBPTASN1_0060000000_5.02</vt:lpstr>
      <vt:lpstr>GLIC_2023Q2_SCDBPTASN1!SCDBPTASN1_0060000000_6</vt:lpstr>
      <vt:lpstr>GLIC_2023Q2_SCDBPTASN1!SCDBPTASN1_0060000000_7</vt:lpstr>
      <vt:lpstr>GLIC_2023Q2_SCDBPTASN1!SCDBPTASN1_0060000000_8</vt:lpstr>
      <vt:lpstr>GLIC_2023Q2_SCDBPTASN1!SCDBPTASN1_0060000000_9</vt:lpstr>
      <vt:lpstr>GLIC_2023Q2_SCDBPTASN1!SCDBPTASN1_0060000000_Range</vt:lpstr>
      <vt:lpstr>GLIC_2023Q2_SCDBPTASN1!SCDBPTASN1_0069999999_11</vt:lpstr>
      <vt:lpstr>GLIC_2023Q2_SCDBPTASN1!SCDBPTASN1_0069999999_12</vt:lpstr>
      <vt:lpstr>GLIC_2023Q2_SCDBPTASN1!SCDBPTASN1_0069999999_13</vt:lpstr>
      <vt:lpstr>GLIC_2023Q2_SCDBPTASN1!SCDBPTASN1_0069999999_14</vt:lpstr>
      <vt:lpstr>GLIC_2023Q2_SCDBPTASN1!SCDBPTASN1_0069999999_16</vt:lpstr>
      <vt:lpstr>GLIC_2023Q2_SCDBPTASN1!SCDBPTASN1_0069999999_17</vt:lpstr>
      <vt:lpstr>GLIC_2023Q2_SCDBPTASN1!SCDBPTASN1_0069999999_18</vt:lpstr>
      <vt:lpstr>GLIC_2023Q2_SCDBPTASN1!SCDBPTASN1_0069999999_19</vt:lpstr>
      <vt:lpstr>GLIC_2023Q2_SCDBPTASN1!SCDBPTASN1_0069999999_20</vt:lpstr>
      <vt:lpstr>GLIC_2023Q2_SCDBPTASN1!SCDBPTASN1_0069999999_21</vt:lpstr>
      <vt:lpstr>GLIC_2023Q2_SCDBPTASN1!SCDBPTASN1_0069999999_28</vt:lpstr>
      <vt:lpstr>GLIC_2023Q2_SCDBPTASN1!SCDBPTASN1_0069999999_29</vt:lpstr>
      <vt:lpstr>GLIC_2023Q2_SCDBPTASN1!SCDBPTASN1_0069999999_30</vt:lpstr>
      <vt:lpstr>GLIC_2023Q2_SCDBPTASN1!SCDBPTASN1_0069999999_31</vt:lpstr>
      <vt:lpstr>GLIC_2023Q2_SCDBPTASN1!SCDBPTASN1_0079999999_11</vt:lpstr>
      <vt:lpstr>GLIC_2023Q2_SCDBPTASN1!SCDBPTASN1_0079999999_12</vt:lpstr>
      <vt:lpstr>GLIC_2023Q2_SCDBPTASN1!SCDBPTASN1_0079999999_13</vt:lpstr>
      <vt:lpstr>GLIC_2023Q2_SCDBPTASN1!SCDBPTASN1_0079999999_14</vt:lpstr>
      <vt:lpstr>GLIC_2023Q2_SCDBPTASN1!SCDBPTASN1_0079999999_16</vt:lpstr>
      <vt:lpstr>GLIC_2023Q2_SCDBPTASN1!SCDBPTASN1_0079999999_17</vt:lpstr>
      <vt:lpstr>GLIC_2023Q2_SCDBPTASN1!SCDBPTASN1_0079999999_18</vt:lpstr>
      <vt:lpstr>GLIC_2023Q2_SCDBPTASN1!SCDBPTASN1_0079999999_19</vt:lpstr>
      <vt:lpstr>GLIC_2023Q2_SCDBPTASN1!SCDBPTASN1_0079999999_20</vt:lpstr>
      <vt:lpstr>GLIC_2023Q2_SCDBPTASN1!SCDBPTASN1_0079999999_21</vt:lpstr>
      <vt:lpstr>GLIC_2023Q2_SCDBPTASN1!SCDBPTASN1_0079999999_28</vt:lpstr>
      <vt:lpstr>GLIC_2023Q2_SCDBPTASN1!SCDBPTASN1_0079999999_29</vt:lpstr>
      <vt:lpstr>GLIC_2023Q2_SCDBPTASN1!SCDBPTASN1_0079999999_30</vt:lpstr>
      <vt:lpstr>GLIC_2023Q2_SCDBPTASN1!SCDBPTASN1_0079999999_31</vt:lpstr>
      <vt:lpstr>GLIC_2023Q2_SCDBPTASN1!SCDBPTASN1_0080000000_1</vt:lpstr>
      <vt:lpstr>GLIC_2023Q2_SCDBPTASN1!SCDBPTASN1_0080000000_10</vt:lpstr>
      <vt:lpstr>GLIC_2023Q2_SCDBPTASN1!SCDBPTASN1_0080000000_11</vt:lpstr>
      <vt:lpstr>GLIC_2023Q2_SCDBPTASN1!SCDBPTASN1_0080000000_12</vt:lpstr>
      <vt:lpstr>GLIC_2023Q2_SCDBPTASN1!SCDBPTASN1_0080000000_13</vt:lpstr>
      <vt:lpstr>GLIC_2023Q2_SCDBPTASN1!SCDBPTASN1_0080000000_14</vt:lpstr>
      <vt:lpstr>GLIC_2023Q2_SCDBPTASN1!SCDBPTASN1_0080000000_15</vt:lpstr>
      <vt:lpstr>GLIC_2023Q2_SCDBPTASN1!SCDBPTASN1_0080000000_16</vt:lpstr>
      <vt:lpstr>GLIC_2023Q2_SCDBPTASN1!SCDBPTASN1_0080000000_17</vt:lpstr>
      <vt:lpstr>GLIC_2023Q2_SCDBPTASN1!SCDBPTASN1_0080000000_18</vt:lpstr>
      <vt:lpstr>GLIC_2023Q2_SCDBPTASN1!SCDBPTASN1_0080000000_19</vt:lpstr>
      <vt:lpstr>GLIC_2023Q2_SCDBPTASN1!SCDBPTASN1_0080000000_2</vt:lpstr>
      <vt:lpstr>GLIC_2023Q2_SCDBPTASN1!SCDBPTASN1_0080000000_20</vt:lpstr>
      <vt:lpstr>GLIC_2023Q2_SCDBPTASN1!SCDBPTASN1_0080000000_21</vt:lpstr>
      <vt:lpstr>GLIC_2023Q2_SCDBPTASN1!SCDBPTASN1_0080000000_22</vt:lpstr>
      <vt:lpstr>GLIC_2023Q2_SCDBPTASN1!SCDBPTASN1_0080000000_23</vt:lpstr>
      <vt:lpstr>GLIC_2023Q2_SCDBPTASN1!SCDBPTASN1_0080000000_24</vt:lpstr>
      <vt:lpstr>GLIC_2023Q2_SCDBPTASN1!SCDBPTASN1_0080000000_25</vt:lpstr>
      <vt:lpstr>GLIC_2023Q2_SCDBPTASN1!SCDBPTASN1_0080000000_26</vt:lpstr>
      <vt:lpstr>GLIC_2023Q2_SCDBPTASN1!SCDBPTASN1_0080000000_27</vt:lpstr>
      <vt:lpstr>GLIC_2023Q2_SCDBPTASN1!SCDBPTASN1_0080000000_28</vt:lpstr>
      <vt:lpstr>GLIC_2023Q2_SCDBPTASN1!SCDBPTASN1_0080000000_29</vt:lpstr>
      <vt:lpstr>GLIC_2023Q2_SCDBPTASN1!SCDBPTASN1_0080000000_3</vt:lpstr>
      <vt:lpstr>GLIC_2023Q2_SCDBPTASN1!SCDBPTASN1_0080000000_30</vt:lpstr>
      <vt:lpstr>GLIC_2023Q2_SCDBPTASN1!SCDBPTASN1_0080000000_31</vt:lpstr>
      <vt:lpstr>GLIC_2023Q2_SCDBPTASN1!SCDBPTASN1_0080000000_32</vt:lpstr>
      <vt:lpstr>GLIC_2023Q2_SCDBPTASN1!SCDBPTASN1_0080000000_33</vt:lpstr>
      <vt:lpstr>GLIC_2023Q2_SCDBPTASN1!SCDBPTASN1_0080000000_4</vt:lpstr>
      <vt:lpstr>GLIC_2023Q2_SCDBPTASN1!SCDBPTASN1_0080000000_5.01</vt:lpstr>
      <vt:lpstr>GLIC_2023Q2_SCDBPTASN1!SCDBPTASN1_0080000000_5.02</vt:lpstr>
      <vt:lpstr>GLIC_2023Q2_SCDBPTASN1!SCDBPTASN1_0080000000_6</vt:lpstr>
      <vt:lpstr>GLIC_2023Q2_SCDBPTASN1!SCDBPTASN1_0080000000_7</vt:lpstr>
      <vt:lpstr>GLIC_2023Q2_SCDBPTASN1!SCDBPTASN1_0080000000_8</vt:lpstr>
      <vt:lpstr>GLIC_2023Q2_SCDBPTASN1!SCDBPTASN1_0080000000_9</vt:lpstr>
      <vt:lpstr>GLIC_2023Q2_SCDBPTASN1!SCDBPTASN1_0080000000_Range</vt:lpstr>
      <vt:lpstr>GLIC_2023Q2_SCDBPTASN1!SCDBPTASN1_0089999999_11</vt:lpstr>
      <vt:lpstr>GLIC_2023Q2_SCDBPTASN1!SCDBPTASN1_0089999999_12</vt:lpstr>
      <vt:lpstr>GLIC_2023Q2_SCDBPTASN1!SCDBPTASN1_0089999999_13</vt:lpstr>
      <vt:lpstr>GLIC_2023Q2_SCDBPTASN1!SCDBPTASN1_0089999999_14</vt:lpstr>
      <vt:lpstr>GLIC_2023Q2_SCDBPTASN1!SCDBPTASN1_0089999999_16</vt:lpstr>
      <vt:lpstr>GLIC_2023Q2_SCDBPTASN1!SCDBPTASN1_0089999999_17</vt:lpstr>
      <vt:lpstr>GLIC_2023Q2_SCDBPTASN1!SCDBPTASN1_0089999999_18</vt:lpstr>
      <vt:lpstr>GLIC_2023Q2_SCDBPTASN1!SCDBPTASN1_0089999999_19</vt:lpstr>
      <vt:lpstr>GLIC_2023Q2_SCDBPTASN1!SCDBPTASN1_0089999999_20</vt:lpstr>
      <vt:lpstr>GLIC_2023Q2_SCDBPTASN1!SCDBPTASN1_0089999999_21</vt:lpstr>
      <vt:lpstr>GLIC_2023Q2_SCDBPTASN1!SCDBPTASN1_0089999999_28</vt:lpstr>
      <vt:lpstr>GLIC_2023Q2_SCDBPTASN1!SCDBPTASN1_0089999999_29</vt:lpstr>
      <vt:lpstr>GLIC_2023Q2_SCDBPTASN1!SCDBPTASN1_0089999999_30</vt:lpstr>
      <vt:lpstr>GLIC_2023Q2_SCDBPTASN1!SCDBPTASN1_0089999999_31</vt:lpstr>
      <vt:lpstr>GLIC_2023Q2_SCDBPTASN1!SCDBPTASN1_0090000000_1</vt:lpstr>
      <vt:lpstr>GLIC_2023Q2_SCDBPTASN1!SCDBPTASN1_0090000000_10</vt:lpstr>
      <vt:lpstr>GLIC_2023Q2_SCDBPTASN1!SCDBPTASN1_0090000000_11</vt:lpstr>
      <vt:lpstr>GLIC_2023Q2_SCDBPTASN1!SCDBPTASN1_0090000000_12</vt:lpstr>
      <vt:lpstr>GLIC_2023Q2_SCDBPTASN1!SCDBPTASN1_0090000000_13</vt:lpstr>
      <vt:lpstr>GLIC_2023Q2_SCDBPTASN1!SCDBPTASN1_0090000000_14</vt:lpstr>
      <vt:lpstr>GLIC_2023Q2_SCDBPTASN1!SCDBPTASN1_0090000000_15</vt:lpstr>
      <vt:lpstr>GLIC_2023Q2_SCDBPTASN1!SCDBPTASN1_0090000000_16</vt:lpstr>
      <vt:lpstr>GLIC_2023Q2_SCDBPTASN1!SCDBPTASN1_0090000000_17</vt:lpstr>
      <vt:lpstr>GLIC_2023Q2_SCDBPTASN1!SCDBPTASN1_0090000000_18</vt:lpstr>
      <vt:lpstr>GLIC_2023Q2_SCDBPTASN1!SCDBPTASN1_0090000000_19</vt:lpstr>
      <vt:lpstr>GLIC_2023Q2_SCDBPTASN1!SCDBPTASN1_0090000000_2</vt:lpstr>
      <vt:lpstr>GLIC_2023Q2_SCDBPTASN1!SCDBPTASN1_0090000000_20</vt:lpstr>
      <vt:lpstr>GLIC_2023Q2_SCDBPTASN1!SCDBPTASN1_0090000000_21</vt:lpstr>
      <vt:lpstr>GLIC_2023Q2_SCDBPTASN1!SCDBPTASN1_0090000000_22</vt:lpstr>
      <vt:lpstr>GLIC_2023Q2_SCDBPTASN1!SCDBPTASN1_0090000000_23</vt:lpstr>
      <vt:lpstr>GLIC_2023Q2_SCDBPTASN1!SCDBPTASN1_0090000000_24</vt:lpstr>
      <vt:lpstr>GLIC_2023Q2_SCDBPTASN1!SCDBPTASN1_0090000000_25</vt:lpstr>
      <vt:lpstr>GLIC_2023Q2_SCDBPTASN1!SCDBPTASN1_0090000000_26</vt:lpstr>
      <vt:lpstr>GLIC_2023Q2_SCDBPTASN1!SCDBPTASN1_0090000000_27</vt:lpstr>
      <vt:lpstr>GLIC_2023Q2_SCDBPTASN1!SCDBPTASN1_0090000000_28</vt:lpstr>
      <vt:lpstr>GLIC_2023Q2_SCDBPTASN1!SCDBPTASN1_0090000000_29</vt:lpstr>
      <vt:lpstr>GLIC_2023Q2_SCDBPTASN1!SCDBPTASN1_0090000000_3</vt:lpstr>
      <vt:lpstr>GLIC_2023Q2_SCDBPTASN1!SCDBPTASN1_0090000000_30</vt:lpstr>
      <vt:lpstr>GLIC_2023Q2_SCDBPTASN1!SCDBPTASN1_0090000000_31</vt:lpstr>
      <vt:lpstr>GLIC_2023Q2_SCDBPTASN1!SCDBPTASN1_0090000000_32</vt:lpstr>
      <vt:lpstr>GLIC_2023Q2_SCDBPTASN1!SCDBPTASN1_0090000000_33</vt:lpstr>
      <vt:lpstr>GLIC_2023Q2_SCDBPTASN1!SCDBPTASN1_0090000000_4</vt:lpstr>
      <vt:lpstr>GLIC_2023Q2_SCDBPTASN1!SCDBPTASN1_0090000000_5.01</vt:lpstr>
      <vt:lpstr>GLIC_2023Q2_SCDBPTASN1!SCDBPTASN1_0090000000_5.02</vt:lpstr>
      <vt:lpstr>GLIC_2023Q2_SCDBPTASN1!SCDBPTASN1_0090000000_6</vt:lpstr>
      <vt:lpstr>GLIC_2023Q2_SCDBPTASN1!SCDBPTASN1_0090000000_7</vt:lpstr>
      <vt:lpstr>GLIC_2023Q2_SCDBPTASN1!SCDBPTASN1_0090000000_8</vt:lpstr>
      <vt:lpstr>GLIC_2023Q2_SCDBPTASN1!SCDBPTASN1_0090000000_9</vt:lpstr>
      <vt:lpstr>GLIC_2023Q2_SCDBPTASN1!SCDBPTASN1_0090000000_Range</vt:lpstr>
      <vt:lpstr>GLIC_2023Q2_SCDBPTASN1!SCDBPTASN1_0099999999_11</vt:lpstr>
      <vt:lpstr>GLIC_2023Q2_SCDBPTASN1!SCDBPTASN1_0099999999_12</vt:lpstr>
      <vt:lpstr>GLIC_2023Q2_SCDBPTASN1!SCDBPTASN1_0099999999_13</vt:lpstr>
      <vt:lpstr>GLIC_2023Q2_SCDBPTASN1!SCDBPTASN1_0099999999_14</vt:lpstr>
      <vt:lpstr>GLIC_2023Q2_SCDBPTASN1!SCDBPTASN1_0099999999_16</vt:lpstr>
      <vt:lpstr>GLIC_2023Q2_SCDBPTASN1!SCDBPTASN1_0099999999_17</vt:lpstr>
      <vt:lpstr>GLIC_2023Q2_SCDBPTASN1!SCDBPTASN1_0099999999_18</vt:lpstr>
      <vt:lpstr>GLIC_2023Q2_SCDBPTASN1!SCDBPTASN1_0099999999_19</vt:lpstr>
      <vt:lpstr>GLIC_2023Q2_SCDBPTASN1!SCDBPTASN1_0099999999_20</vt:lpstr>
      <vt:lpstr>GLIC_2023Q2_SCDBPTASN1!SCDBPTASN1_0099999999_21</vt:lpstr>
      <vt:lpstr>GLIC_2023Q2_SCDBPTASN1!SCDBPTASN1_0099999999_28</vt:lpstr>
      <vt:lpstr>GLIC_2023Q2_SCDBPTASN1!SCDBPTASN1_0099999999_29</vt:lpstr>
      <vt:lpstr>GLIC_2023Q2_SCDBPTASN1!SCDBPTASN1_0099999999_30</vt:lpstr>
      <vt:lpstr>GLIC_2023Q2_SCDBPTASN1!SCDBPTASN1_0099999999_31</vt:lpstr>
      <vt:lpstr>GLIC_2023Q2_SCDBPTASN1!SCDBPTASN1_0100000000_1</vt:lpstr>
      <vt:lpstr>GLIC_2023Q2_SCDBPTASN1!SCDBPTASN1_0100000000_10</vt:lpstr>
      <vt:lpstr>GLIC_2023Q2_SCDBPTASN1!SCDBPTASN1_0100000000_11</vt:lpstr>
      <vt:lpstr>GLIC_2023Q2_SCDBPTASN1!SCDBPTASN1_0100000000_12</vt:lpstr>
      <vt:lpstr>GLIC_2023Q2_SCDBPTASN1!SCDBPTASN1_0100000000_13</vt:lpstr>
      <vt:lpstr>GLIC_2023Q2_SCDBPTASN1!SCDBPTASN1_0100000000_14</vt:lpstr>
      <vt:lpstr>GLIC_2023Q2_SCDBPTASN1!SCDBPTASN1_0100000000_15</vt:lpstr>
      <vt:lpstr>GLIC_2023Q2_SCDBPTASN1!SCDBPTASN1_0100000000_16</vt:lpstr>
      <vt:lpstr>GLIC_2023Q2_SCDBPTASN1!SCDBPTASN1_0100000000_17</vt:lpstr>
      <vt:lpstr>GLIC_2023Q2_SCDBPTASN1!SCDBPTASN1_0100000000_18</vt:lpstr>
      <vt:lpstr>GLIC_2023Q2_SCDBPTASN1!SCDBPTASN1_0100000000_19</vt:lpstr>
      <vt:lpstr>GLIC_2023Q2_SCDBPTASN1!SCDBPTASN1_0100000000_2</vt:lpstr>
      <vt:lpstr>GLIC_2023Q2_SCDBPTASN1!SCDBPTASN1_0100000000_20</vt:lpstr>
      <vt:lpstr>GLIC_2023Q2_SCDBPTASN1!SCDBPTASN1_0100000000_21</vt:lpstr>
      <vt:lpstr>GLIC_2023Q2_SCDBPTASN1!SCDBPTASN1_0100000000_22</vt:lpstr>
      <vt:lpstr>GLIC_2023Q2_SCDBPTASN1!SCDBPTASN1_0100000000_23</vt:lpstr>
      <vt:lpstr>GLIC_2023Q2_SCDBPTASN1!SCDBPTASN1_0100000000_24</vt:lpstr>
      <vt:lpstr>GLIC_2023Q2_SCDBPTASN1!SCDBPTASN1_0100000000_25</vt:lpstr>
      <vt:lpstr>GLIC_2023Q2_SCDBPTASN1!SCDBPTASN1_0100000000_26</vt:lpstr>
      <vt:lpstr>GLIC_2023Q2_SCDBPTASN1!SCDBPTASN1_0100000000_27</vt:lpstr>
      <vt:lpstr>GLIC_2023Q2_SCDBPTASN1!SCDBPTASN1_0100000000_28</vt:lpstr>
      <vt:lpstr>GLIC_2023Q2_SCDBPTASN1!SCDBPTASN1_0100000000_29</vt:lpstr>
      <vt:lpstr>GLIC_2023Q2_SCDBPTASN1!SCDBPTASN1_0100000000_3</vt:lpstr>
      <vt:lpstr>GLIC_2023Q2_SCDBPTASN1!SCDBPTASN1_0100000000_30</vt:lpstr>
      <vt:lpstr>GLIC_2023Q2_SCDBPTASN1!SCDBPTASN1_0100000000_31</vt:lpstr>
      <vt:lpstr>GLIC_2023Q2_SCDBPTASN1!SCDBPTASN1_0100000000_32</vt:lpstr>
      <vt:lpstr>GLIC_2023Q2_SCDBPTASN1!SCDBPTASN1_0100000000_33</vt:lpstr>
      <vt:lpstr>GLIC_2023Q2_SCDBPTASN1!SCDBPTASN1_0100000000_4</vt:lpstr>
      <vt:lpstr>GLIC_2023Q2_SCDBPTASN1!SCDBPTASN1_0100000000_5.01</vt:lpstr>
      <vt:lpstr>GLIC_2023Q2_SCDBPTASN1!SCDBPTASN1_0100000000_5.02</vt:lpstr>
      <vt:lpstr>GLIC_2023Q2_SCDBPTASN1!SCDBPTASN1_0100000000_6</vt:lpstr>
      <vt:lpstr>GLIC_2023Q2_SCDBPTASN1!SCDBPTASN1_0100000000_7</vt:lpstr>
      <vt:lpstr>GLIC_2023Q2_SCDBPTASN1!SCDBPTASN1_0100000000_8</vt:lpstr>
      <vt:lpstr>GLIC_2023Q2_SCDBPTASN1!SCDBPTASN1_0100000000_9</vt:lpstr>
      <vt:lpstr>GLIC_2023Q2_SCDBPTASN1!SCDBPTASN1_0100000000_Range</vt:lpstr>
      <vt:lpstr>GLIC_2023Q2_SCDBPTASN1!SCDBPTASN1_0109999999_11</vt:lpstr>
      <vt:lpstr>GLIC_2023Q2_SCDBPTASN1!SCDBPTASN1_0109999999_12</vt:lpstr>
      <vt:lpstr>GLIC_2023Q2_SCDBPTASN1!SCDBPTASN1_0109999999_13</vt:lpstr>
      <vt:lpstr>GLIC_2023Q2_SCDBPTASN1!SCDBPTASN1_0109999999_14</vt:lpstr>
      <vt:lpstr>GLIC_2023Q2_SCDBPTASN1!SCDBPTASN1_0109999999_16</vt:lpstr>
      <vt:lpstr>GLIC_2023Q2_SCDBPTASN1!SCDBPTASN1_0109999999_17</vt:lpstr>
      <vt:lpstr>GLIC_2023Q2_SCDBPTASN1!SCDBPTASN1_0109999999_18</vt:lpstr>
      <vt:lpstr>GLIC_2023Q2_SCDBPTASN1!SCDBPTASN1_0109999999_19</vt:lpstr>
      <vt:lpstr>GLIC_2023Q2_SCDBPTASN1!SCDBPTASN1_0109999999_20</vt:lpstr>
      <vt:lpstr>GLIC_2023Q2_SCDBPTASN1!SCDBPTASN1_0109999999_21</vt:lpstr>
      <vt:lpstr>GLIC_2023Q2_SCDBPTASN1!SCDBPTASN1_0109999999_28</vt:lpstr>
      <vt:lpstr>GLIC_2023Q2_SCDBPTASN1!SCDBPTASN1_0109999999_29</vt:lpstr>
      <vt:lpstr>GLIC_2023Q2_SCDBPTASN1!SCDBPTASN1_0109999999_30</vt:lpstr>
      <vt:lpstr>GLIC_2023Q2_SCDBPTASN1!SCDBPTASN1_0109999999_31</vt:lpstr>
      <vt:lpstr>GLIC_2023Q2_SCDBPTASN1!SCDBPTASN1_0110000000_1</vt:lpstr>
      <vt:lpstr>GLIC_2023Q2_SCDBPTASN1!SCDBPTASN1_0110000000_10</vt:lpstr>
      <vt:lpstr>GLIC_2023Q2_SCDBPTASN1!SCDBPTASN1_0110000000_11</vt:lpstr>
      <vt:lpstr>GLIC_2023Q2_SCDBPTASN1!SCDBPTASN1_0110000000_12</vt:lpstr>
      <vt:lpstr>GLIC_2023Q2_SCDBPTASN1!SCDBPTASN1_0110000000_13</vt:lpstr>
      <vt:lpstr>GLIC_2023Q2_SCDBPTASN1!SCDBPTASN1_0110000000_14</vt:lpstr>
      <vt:lpstr>GLIC_2023Q2_SCDBPTASN1!SCDBPTASN1_0110000000_15</vt:lpstr>
      <vt:lpstr>GLIC_2023Q2_SCDBPTASN1!SCDBPTASN1_0110000000_16</vt:lpstr>
      <vt:lpstr>GLIC_2023Q2_SCDBPTASN1!SCDBPTASN1_0110000000_17</vt:lpstr>
      <vt:lpstr>GLIC_2023Q2_SCDBPTASN1!SCDBPTASN1_0110000000_18</vt:lpstr>
      <vt:lpstr>GLIC_2023Q2_SCDBPTASN1!SCDBPTASN1_0110000000_19</vt:lpstr>
      <vt:lpstr>GLIC_2023Q2_SCDBPTASN1!SCDBPTASN1_0110000000_2</vt:lpstr>
      <vt:lpstr>GLIC_2023Q2_SCDBPTASN1!SCDBPTASN1_0110000000_20</vt:lpstr>
      <vt:lpstr>GLIC_2023Q2_SCDBPTASN1!SCDBPTASN1_0110000000_21</vt:lpstr>
      <vt:lpstr>GLIC_2023Q2_SCDBPTASN1!SCDBPTASN1_0110000000_22</vt:lpstr>
      <vt:lpstr>GLIC_2023Q2_SCDBPTASN1!SCDBPTASN1_0110000000_23</vt:lpstr>
      <vt:lpstr>GLIC_2023Q2_SCDBPTASN1!SCDBPTASN1_0110000000_24</vt:lpstr>
      <vt:lpstr>GLIC_2023Q2_SCDBPTASN1!SCDBPTASN1_0110000000_25</vt:lpstr>
      <vt:lpstr>GLIC_2023Q2_SCDBPTASN1!SCDBPTASN1_0110000000_26</vt:lpstr>
      <vt:lpstr>GLIC_2023Q2_SCDBPTASN1!SCDBPTASN1_0110000000_27</vt:lpstr>
      <vt:lpstr>GLIC_2023Q2_SCDBPTASN1!SCDBPTASN1_0110000000_28</vt:lpstr>
      <vt:lpstr>GLIC_2023Q2_SCDBPTASN1!SCDBPTASN1_0110000000_29</vt:lpstr>
      <vt:lpstr>GLIC_2023Q2_SCDBPTASN1!SCDBPTASN1_0110000000_3</vt:lpstr>
      <vt:lpstr>GLIC_2023Q2_SCDBPTASN1!SCDBPTASN1_0110000000_30</vt:lpstr>
      <vt:lpstr>GLIC_2023Q2_SCDBPTASN1!SCDBPTASN1_0110000000_31</vt:lpstr>
      <vt:lpstr>GLIC_2023Q2_SCDBPTASN1!SCDBPTASN1_0110000000_32</vt:lpstr>
      <vt:lpstr>GLIC_2023Q2_SCDBPTASN1!SCDBPTASN1_0110000000_33</vt:lpstr>
      <vt:lpstr>GLIC_2023Q2_SCDBPTASN1!SCDBPTASN1_0110000000_4</vt:lpstr>
      <vt:lpstr>GLIC_2023Q2_SCDBPTASN1!SCDBPTASN1_0110000000_5.01</vt:lpstr>
      <vt:lpstr>GLIC_2023Q2_SCDBPTASN1!SCDBPTASN1_0110000000_5.02</vt:lpstr>
      <vt:lpstr>GLIC_2023Q2_SCDBPTASN1!SCDBPTASN1_0110000000_6</vt:lpstr>
      <vt:lpstr>GLIC_2023Q2_SCDBPTASN1!SCDBPTASN1_0110000000_7</vt:lpstr>
      <vt:lpstr>GLIC_2023Q2_SCDBPTASN1!SCDBPTASN1_0110000000_8</vt:lpstr>
      <vt:lpstr>GLIC_2023Q2_SCDBPTASN1!SCDBPTASN1_0110000000_9</vt:lpstr>
      <vt:lpstr>GLIC_2023Q2_SCDBPTASN1!SCDBPTASN1_0110000000_Range</vt:lpstr>
      <vt:lpstr>GLIC_2023Q2_SCDBPTASN1!SCDBPTASN1_0119999999_11</vt:lpstr>
      <vt:lpstr>GLIC_2023Q2_SCDBPTASN1!SCDBPTASN1_0119999999_12</vt:lpstr>
      <vt:lpstr>GLIC_2023Q2_SCDBPTASN1!SCDBPTASN1_0119999999_13</vt:lpstr>
      <vt:lpstr>GLIC_2023Q2_SCDBPTASN1!SCDBPTASN1_0119999999_14</vt:lpstr>
      <vt:lpstr>GLIC_2023Q2_SCDBPTASN1!SCDBPTASN1_0119999999_16</vt:lpstr>
      <vt:lpstr>GLIC_2023Q2_SCDBPTASN1!SCDBPTASN1_0119999999_17</vt:lpstr>
      <vt:lpstr>GLIC_2023Q2_SCDBPTASN1!SCDBPTASN1_0119999999_18</vt:lpstr>
      <vt:lpstr>GLIC_2023Q2_SCDBPTASN1!SCDBPTASN1_0119999999_19</vt:lpstr>
      <vt:lpstr>GLIC_2023Q2_SCDBPTASN1!SCDBPTASN1_0119999999_20</vt:lpstr>
      <vt:lpstr>GLIC_2023Q2_SCDBPTASN1!SCDBPTASN1_0119999999_21</vt:lpstr>
      <vt:lpstr>GLIC_2023Q2_SCDBPTASN1!SCDBPTASN1_0119999999_28</vt:lpstr>
      <vt:lpstr>GLIC_2023Q2_SCDBPTASN1!SCDBPTASN1_0119999999_29</vt:lpstr>
      <vt:lpstr>GLIC_2023Q2_SCDBPTASN1!SCDBPTASN1_0119999999_30</vt:lpstr>
      <vt:lpstr>GLIC_2023Q2_SCDBPTASN1!SCDBPTASN1_0119999999_31</vt:lpstr>
      <vt:lpstr>GLIC_2023Q2_SCDBPTASN1!SCDBPTASN1_0120000000_1</vt:lpstr>
      <vt:lpstr>GLIC_2023Q2_SCDBPTASN1!SCDBPTASN1_0120000000_10</vt:lpstr>
      <vt:lpstr>GLIC_2023Q2_SCDBPTASN1!SCDBPTASN1_0120000000_11</vt:lpstr>
      <vt:lpstr>GLIC_2023Q2_SCDBPTASN1!SCDBPTASN1_0120000000_12</vt:lpstr>
      <vt:lpstr>GLIC_2023Q2_SCDBPTASN1!SCDBPTASN1_0120000000_13</vt:lpstr>
      <vt:lpstr>GLIC_2023Q2_SCDBPTASN1!SCDBPTASN1_0120000000_14</vt:lpstr>
      <vt:lpstr>GLIC_2023Q2_SCDBPTASN1!SCDBPTASN1_0120000000_15</vt:lpstr>
      <vt:lpstr>GLIC_2023Q2_SCDBPTASN1!SCDBPTASN1_0120000000_16</vt:lpstr>
      <vt:lpstr>GLIC_2023Q2_SCDBPTASN1!SCDBPTASN1_0120000000_17</vt:lpstr>
      <vt:lpstr>GLIC_2023Q2_SCDBPTASN1!SCDBPTASN1_0120000000_18</vt:lpstr>
      <vt:lpstr>GLIC_2023Q2_SCDBPTASN1!SCDBPTASN1_0120000000_19</vt:lpstr>
      <vt:lpstr>GLIC_2023Q2_SCDBPTASN1!SCDBPTASN1_0120000000_2</vt:lpstr>
      <vt:lpstr>GLIC_2023Q2_SCDBPTASN1!SCDBPTASN1_0120000000_20</vt:lpstr>
      <vt:lpstr>GLIC_2023Q2_SCDBPTASN1!SCDBPTASN1_0120000000_21</vt:lpstr>
      <vt:lpstr>GLIC_2023Q2_SCDBPTASN1!SCDBPTASN1_0120000000_22</vt:lpstr>
      <vt:lpstr>GLIC_2023Q2_SCDBPTASN1!SCDBPTASN1_0120000000_23</vt:lpstr>
      <vt:lpstr>GLIC_2023Q2_SCDBPTASN1!SCDBPTASN1_0120000000_24</vt:lpstr>
      <vt:lpstr>GLIC_2023Q2_SCDBPTASN1!SCDBPTASN1_0120000000_25</vt:lpstr>
      <vt:lpstr>GLIC_2023Q2_SCDBPTASN1!SCDBPTASN1_0120000000_26</vt:lpstr>
      <vt:lpstr>GLIC_2023Q2_SCDBPTASN1!SCDBPTASN1_0120000000_27</vt:lpstr>
      <vt:lpstr>GLIC_2023Q2_SCDBPTASN1!SCDBPTASN1_0120000000_28</vt:lpstr>
      <vt:lpstr>GLIC_2023Q2_SCDBPTASN1!SCDBPTASN1_0120000000_29</vt:lpstr>
      <vt:lpstr>GLIC_2023Q2_SCDBPTASN1!SCDBPTASN1_0120000000_3</vt:lpstr>
      <vt:lpstr>GLIC_2023Q2_SCDBPTASN1!SCDBPTASN1_0120000000_30</vt:lpstr>
      <vt:lpstr>GLIC_2023Q2_SCDBPTASN1!SCDBPTASN1_0120000000_31</vt:lpstr>
      <vt:lpstr>GLIC_2023Q2_SCDBPTASN1!SCDBPTASN1_0120000000_32</vt:lpstr>
      <vt:lpstr>GLIC_2023Q2_SCDBPTASN1!SCDBPTASN1_0120000000_33</vt:lpstr>
      <vt:lpstr>GLIC_2023Q2_SCDBPTASN1!SCDBPTASN1_0120000000_4</vt:lpstr>
      <vt:lpstr>GLIC_2023Q2_SCDBPTASN1!SCDBPTASN1_0120000000_5.01</vt:lpstr>
      <vt:lpstr>GLIC_2023Q2_SCDBPTASN1!SCDBPTASN1_0120000000_5.02</vt:lpstr>
      <vt:lpstr>GLIC_2023Q2_SCDBPTASN1!SCDBPTASN1_0120000000_6</vt:lpstr>
      <vt:lpstr>GLIC_2023Q2_SCDBPTASN1!SCDBPTASN1_0120000000_7</vt:lpstr>
      <vt:lpstr>GLIC_2023Q2_SCDBPTASN1!SCDBPTASN1_0120000000_8</vt:lpstr>
      <vt:lpstr>GLIC_2023Q2_SCDBPTASN1!SCDBPTASN1_0120000000_9</vt:lpstr>
      <vt:lpstr>GLIC_2023Q2_SCDBPTASN1!SCDBPTASN1_0120000000_Range</vt:lpstr>
      <vt:lpstr>GLIC_2023Q2_SCDBPTASN1!SCDBPTASN1_0129999999_11</vt:lpstr>
      <vt:lpstr>GLIC_2023Q2_SCDBPTASN1!SCDBPTASN1_0129999999_12</vt:lpstr>
      <vt:lpstr>GLIC_2023Q2_SCDBPTASN1!SCDBPTASN1_0129999999_13</vt:lpstr>
      <vt:lpstr>GLIC_2023Q2_SCDBPTASN1!SCDBPTASN1_0129999999_14</vt:lpstr>
      <vt:lpstr>GLIC_2023Q2_SCDBPTASN1!SCDBPTASN1_0129999999_16</vt:lpstr>
      <vt:lpstr>GLIC_2023Q2_SCDBPTASN1!SCDBPTASN1_0129999999_17</vt:lpstr>
      <vt:lpstr>GLIC_2023Q2_SCDBPTASN1!SCDBPTASN1_0129999999_18</vt:lpstr>
      <vt:lpstr>GLIC_2023Q2_SCDBPTASN1!SCDBPTASN1_0129999999_19</vt:lpstr>
      <vt:lpstr>GLIC_2023Q2_SCDBPTASN1!SCDBPTASN1_0129999999_20</vt:lpstr>
      <vt:lpstr>GLIC_2023Q2_SCDBPTASN1!SCDBPTASN1_0129999999_21</vt:lpstr>
      <vt:lpstr>GLIC_2023Q2_SCDBPTASN1!SCDBPTASN1_0129999999_28</vt:lpstr>
      <vt:lpstr>GLIC_2023Q2_SCDBPTASN1!SCDBPTASN1_0129999999_29</vt:lpstr>
      <vt:lpstr>GLIC_2023Q2_SCDBPTASN1!SCDBPTASN1_0129999999_30</vt:lpstr>
      <vt:lpstr>GLIC_2023Q2_SCDBPTASN1!SCDBPTASN1_0129999999_31</vt:lpstr>
      <vt:lpstr>GLIC_2023Q2_SCDBPTASN1!SCDBPTASN1_0130000000_1</vt:lpstr>
      <vt:lpstr>GLIC_2023Q2_SCDBPTASN1!SCDBPTASN1_0130000000_10</vt:lpstr>
      <vt:lpstr>GLIC_2023Q2_SCDBPTASN1!SCDBPTASN1_0130000000_11</vt:lpstr>
      <vt:lpstr>GLIC_2023Q2_SCDBPTASN1!SCDBPTASN1_0130000000_12</vt:lpstr>
      <vt:lpstr>GLIC_2023Q2_SCDBPTASN1!SCDBPTASN1_0130000000_13</vt:lpstr>
      <vt:lpstr>GLIC_2023Q2_SCDBPTASN1!SCDBPTASN1_0130000000_14</vt:lpstr>
      <vt:lpstr>GLIC_2023Q2_SCDBPTASN1!SCDBPTASN1_0130000000_15</vt:lpstr>
      <vt:lpstr>GLIC_2023Q2_SCDBPTASN1!SCDBPTASN1_0130000000_16</vt:lpstr>
      <vt:lpstr>GLIC_2023Q2_SCDBPTASN1!SCDBPTASN1_0130000000_17</vt:lpstr>
      <vt:lpstr>GLIC_2023Q2_SCDBPTASN1!SCDBPTASN1_0130000000_18</vt:lpstr>
      <vt:lpstr>GLIC_2023Q2_SCDBPTASN1!SCDBPTASN1_0130000000_19</vt:lpstr>
      <vt:lpstr>GLIC_2023Q2_SCDBPTASN1!SCDBPTASN1_0130000000_2</vt:lpstr>
      <vt:lpstr>GLIC_2023Q2_SCDBPTASN1!SCDBPTASN1_0130000000_20</vt:lpstr>
      <vt:lpstr>GLIC_2023Q2_SCDBPTASN1!SCDBPTASN1_0130000000_21</vt:lpstr>
      <vt:lpstr>GLIC_2023Q2_SCDBPTASN1!SCDBPTASN1_0130000000_22</vt:lpstr>
      <vt:lpstr>GLIC_2023Q2_SCDBPTASN1!SCDBPTASN1_0130000000_23</vt:lpstr>
      <vt:lpstr>GLIC_2023Q2_SCDBPTASN1!SCDBPTASN1_0130000000_24</vt:lpstr>
      <vt:lpstr>GLIC_2023Q2_SCDBPTASN1!SCDBPTASN1_0130000000_25</vt:lpstr>
      <vt:lpstr>GLIC_2023Q2_SCDBPTASN1!SCDBPTASN1_0130000000_26</vt:lpstr>
      <vt:lpstr>GLIC_2023Q2_SCDBPTASN1!SCDBPTASN1_0130000000_27</vt:lpstr>
      <vt:lpstr>GLIC_2023Q2_SCDBPTASN1!SCDBPTASN1_0130000000_28</vt:lpstr>
      <vt:lpstr>GLIC_2023Q2_SCDBPTASN1!SCDBPTASN1_0130000000_29</vt:lpstr>
      <vt:lpstr>GLIC_2023Q2_SCDBPTASN1!SCDBPTASN1_0130000000_3</vt:lpstr>
      <vt:lpstr>GLIC_2023Q2_SCDBPTASN1!SCDBPTASN1_0130000000_30</vt:lpstr>
      <vt:lpstr>GLIC_2023Q2_SCDBPTASN1!SCDBPTASN1_0130000000_31</vt:lpstr>
      <vt:lpstr>GLIC_2023Q2_SCDBPTASN1!SCDBPTASN1_0130000000_32</vt:lpstr>
      <vt:lpstr>GLIC_2023Q2_SCDBPTASN1!SCDBPTASN1_0130000000_33</vt:lpstr>
      <vt:lpstr>GLIC_2023Q2_SCDBPTASN1!SCDBPTASN1_0130000000_4</vt:lpstr>
      <vt:lpstr>GLIC_2023Q2_SCDBPTASN1!SCDBPTASN1_0130000000_5.01</vt:lpstr>
      <vt:lpstr>GLIC_2023Q2_SCDBPTASN1!SCDBPTASN1_0130000000_5.02</vt:lpstr>
      <vt:lpstr>GLIC_2023Q2_SCDBPTASN1!SCDBPTASN1_0130000000_6</vt:lpstr>
      <vt:lpstr>GLIC_2023Q2_SCDBPTASN1!SCDBPTASN1_0130000000_7</vt:lpstr>
      <vt:lpstr>GLIC_2023Q2_SCDBPTASN1!SCDBPTASN1_0130000000_8</vt:lpstr>
      <vt:lpstr>GLIC_2023Q2_SCDBPTASN1!SCDBPTASN1_0130000000_9</vt:lpstr>
      <vt:lpstr>GLIC_2023Q2_SCDBPTASN1!SCDBPTASN1_0130000000_Range</vt:lpstr>
      <vt:lpstr>GLIC_2023Q2_SCDBPTASN1!SCDBPTASN1_0139999999_11</vt:lpstr>
      <vt:lpstr>GLIC_2023Q2_SCDBPTASN1!SCDBPTASN1_0139999999_12</vt:lpstr>
      <vt:lpstr>GLIC_2023Q2_SCDBPTASN1!SCDBPTASN1_0139999999_13</vt:lpstr>
      <vt:lpstr>GLIC_2023Q2_SCDBPTASN1!SCDBPTASN1_0139999999_14</vt:lpstr>
      <vt:lpstr>GLIC_2023Q2_SCDBPTASN1!SCDBPTASN1_0139999999_16</vt:lpstr>
      <vt:lpstr>GLIC_2023Q2_SCDBPTASN1!SCDBPTASN1_0139999999_17</vt:lpstr>
      <vt:lpstr>GLIC_2023Q2_SCDBPTASN1!SCDBPTASN1_0139999999_18</vt:lpstr>
      <vt:lpstr>GLIC_2023Q2_SCDBPTASN1!SCDBPTASN1_0139999999_19</vt:lpstr>
      <vt:lpstr>GLIC_2023Q2_SCDBPTASN1!SCDBPTASN1_0139999999_20</vt:lpstr>
      <vt:lpstr>GLIC_2023Q2_SCDBPTASN1!SCDBPTASN1_0139999999_21</vt:lpstr>
      <vt:lpstr>GLIC_2023Q2_SCDBPTASN1!SCDBPTASN1_0139999999_28</vt:lpstr>
      <vt:lpstr>GLIC_2023Q2_SCDBPTASN1!SCDBPTASN1_0139999999_29</vt:lpstr>
      <vt:lpstr>GLIC_2023Q2_SCDBPTASN1!SCDBPTASN1_0139999999_30</vt:lpstr>
      <vt:lpstr>GLIC_2023Q2_SCDBPTASN1!SCDBPTASN1_0139999999_31</vt:lpstr>
      <vt:lpstr>GLIC_2023Q2_SCDBPTASN1!SCDBPTASN1_0149999999_11</vt:lpstr>
      <vt:lpstr>GLIC_2023Q2_SCDBPTASN1!SCDBPTASN1_0149999999_12</vt:lpstr>
      <vt:lpstr>GLIC_2023Q2_SCDBPTASN1!SCDBPTASN1_0149999999_13</vt:lpstr>
      <vt:lpstr>GLIC_2023Q2_SCDBPTASN1!SCDBPTASN1_0149999999_14</vt:lpstr>
      <vt:lpstr>GLIC_2023Q2_SCDBPTASN1!SCDBPTASN1_0149999999_16</vt:lpstr>
      <vt:lpstr>GLIC_2023Q2_SCDBPTASN1!SCDBPTASN1_0149999999_17</vt:lpstr>
      <vt:lpstr>GLIC_2023Q2_SCDBPTASN1!SCDBPTASN1_0149999999_18</vt:lpstr>
      <vt:lpstr>GLIC_2023Q2_SCDBPTASN1!SCDBPTASN1_0149999999_19</vt:lpstr>
      <vt:lpstr>GLIC_2023Q2_SCDBPTASN1!SCDBPTASN1_0149999999_20</vt:lpstr>
      <vt:lpstr>GLIC_2023Q2_SCDBPTASN1!SCDBPTASN1_0149999999_21</vt:lpstr>
      <vt:lpstr>GLIC_2023Q2_SCDBPTASN1!SCDBPTASN1_0149999999_28</vt:lpstr>
      <vt:lpstr>GLIC_2023Q2_SCDBPTASN1!SCDBPTASN1_0149999999_29</vt:lpstr>
      <vt:lpstr>GLIC_2023Q2_SCDBPTASN1!SCDBPTASN1_0149999999_30</vt:lpstr>
      <vt:lpstr>GLIC_2023Q2_SCDBPTASN1!SCDBPTASN1_0149999999_31</vt:lpstr>
      <vt:lpstr>GLIC_2023Q2_SCDBPTASN1!SCDBPTASN1_0150000000_1</vt:lpstr>
      <vt:lpstr>GLIC_2023Q2_SCDBPTASN1!SCDBPTASN1_0150000000_10</vt:lpstr>
      <vt:lpstr>GLIC_2023Q2_SCDBPTASN1!SCDBPTASN1_0150000000_11</vt:lpstr>
      <vt:lpstr>GLIC_2023Q2_SCDBPTASN1!SCDBPTASN1_0150000000_12</vt:lpstr>
      <vt:lpstr>GLIC_2023Q2_SCDBPTASN1!SCDBPTASN1_0150000000_13</vt:lpstr>
      <vt:lpstr>GLIC_2023Q2_SCDBPTASN1!SCDBPTASN1_0150000000_14</vt:lpstr>
      <vt:lpstr>GLIC_2023Q2_SCDBPTASN1!SCDBPTASN1_0150000000_15</vt:lpstr>
      <vt:lpstr>GLIC_2023Q2_SCDBPTASN1!SCDBPTASN1_0150000000_16</vt:lpstr>
      <vt:lpstr>GLIC_2023Q2_SCDBPTASN1!SCDBPTASN1_0150000000_17</vt:lpstr>
      <vt:lpstr>GLIC_2023Q2_SCDBPTASN1!SCDBPTASN1_0150000000_18</vt:lpstr>
      <vt:lpstr>GLIC_2023Q2_SCDBPTASN1!SCDBPTASN1_0150000000_19</vt:lpstr>
      <vt:lpstr>GLIC_2023Q2_SCDBPTASN1!SCDBPTASN1_0150000000_2</vt:lpstr>
      <vt:lpstr>GLIC_2023Q2_SCDBPTASN1!SCDBPTASN1_0150000000_20</vt:lpstr>
      <vt:lpstr>GLIC_2023Q2_SCDBPTASN1!SCDBPTASN1_0150000000_21</vt:lpstr>
      <vt:lpstr>GLIC_2023Q2_SCDBPTASN1!SCDBPTASN1_0150000000_22</vt:lpstr>
      <vt:lpstr>GLIC_2023Q2_SCDBPTASN1!SCDBPTASN1_0150000000_23</vt:lpstr>
      <vt:lpstr>GLIC_2023Q2_SCDBPTASN1!SCDBPTASN1_0150000000_24</vt:lpstr>
      <vt:lpstr>GLIC_2023Q2_SCDBPTASN1!SCDBPTASN1_0150000000_25</vt:lpstr>
      <vt:lpstr>GLIC_2023Q2_SCDBPTASN1!SCDBPTASN1_0150000000_26</vt:lpstr>
      <vt:lpstr>GLIC_2023Q2_SCDBPTASN1!SCDBPTASN1_0150000000_27</vt:lpstr>
      <vt:lpstr>GLIC_2023Q2_SCDBPTASN1!SCDBPTASN1_0150000000_28</vt:lpstr>
      <vt:lpstr>GLIC_2023Q2_SCDBPTASN1!SCDBPTASN1_0150000000_29</vt:lpstr>
      <vt:lpstr>GLIC_2023Q2_SCDBPTASN1!SCDBPTASN1_0150000000_3</vt:lpstr>
      <vt:lpstr>GLIC_2023Q2_SCDBPTASN1!SCDBPTASN1_0150000000_30</vt:lpstr>
      <vt:lpstr>GLIC_2023Q2_SCDBPTASN1!SCDBPTASN1_0150000000_31</vt:lpstr>
      <vt:lpstr>GLIC_2023Q2_SCDBPTASN1!SCDBPTASN1_0150000000_33</vt:lpstr>
      <vt:lpstr>GLIC_2023Q2_SCDBPTASN1!SCDBPTASN1_0150000000_4</vt:lpstr>
      <vt:lpstr>GLIC_2023Q2_SCDBPTASN1!SCDBPTASN1_0150000000_5.01</vt:lpstr>
      <vt:lpstr>GLIC_2023Q2_SCDBPTASN1!SCDBPTASN1_0150000000_5.02</vt:lpstr>
      <vt:lpstr>GLIC_2023Q2_SCDBPTASN1!SCDBPTASN1_0150000000_6</vt:lpstr>
      <vt:lpstr>GLIC_2023Q2_SCDBPTASN1!SCDBPTASN1_0150000000_7</vt:lpstr>
      <vt:lpstr>GLIC_2023Q2_SCDBPTASN1!SCDBPTASN1_0150000000_8</vt:lpstr>
      <vt:lpstr>GLIC_2023Q2_SCDBPTASN1!SCDBPTASN1_0150000000_9</vt:lpstr>
      <vt:lpstr>GLIC_2023Q2_SCDBPTASN1!SCDBPTASN1_0150000000_Range</vt:lpstr>
      <vt:lpstr>GLIC_2023Q2_SCDBPTASN1!SCDBPTASN1_0159999999_11</vt:lpstr>
      <vt:lpstr>GLIC_2023Q2_SCDBPTASN1!SCDBPTASN1_0159999999_12</vt:lpstr>
      <vt:lpstr>GLIC_2023Q2_SCDBPTASN1!SCDBPTASN1_0159999999_13</vt:lpstr>
      <vt:lpstr>GLIC_2023Q2_SCDBPTASN1!SCDBPTASN1_0159999999_14</vt:lpstr>
      <vt:lpstr>GLIC_2023Q2_SCDBPTASN1!SCDBPTASN1_0159999999_16</vt:lpstr>
      <vt:lpstr>GLIC_2023Q2_SCDBPTASN1!SCDBPTASN1_0159999999_17</vt:lpstr>
      <vt:lpstr>GLIC_2023Q2_SCDBPTASN1!SCDBPTASN1_0159999999_18</vt:lpstr>
      <vt:lpstr>GLIC_2023Q2_SCDBPTASN1!SCDBPTASN1_0159999999_19</vt:lpstr>
      <vt:lpstr>GLIC_2023Q2_SCDBPTASN1!SCDBPTASN1_0159999999_20</vt:lpstr>
      <vt:lpstr>GLIC_2023Q2_SCDBPTASN1!SCDBPTASN1_0159999999_21</vt:lpstr>
      <vt:lpstr>GLIC_2023Q2_SCDBPTASN1!SCDBPTASN1_0159999999_28</vt:lpstr>
      <vt:lpstr>GLIC_2023Q2_SCDBPTASN1!SCDBPTASN1_0159999999_29</vt:lpstr>
      <vt:lpstr>GLIC_2023Q2_SCDBPTASN1!SCDBPTASN1_0159999999_30</vt:lpstr>
      <vt:lpstr>GLIC_2023Q2_SCDBPTASN1!SCDBPTASN1_0159999999_31</vt:lpstr>
      <vt:lpstr>GLIC_2023Q2_SCDBPTASN1!SCDBPTASN1_0160000000_1</vt:lpstr>
      <vt:lpstr>GLIC_2023Q2_SCDBPTASN1!SCDBPTASN1_0160000000_10</vt:lpstr>
      <vt:lpstr>GLIC_2023Q2_SCDBPTASN1!SCDBPTASN1_0160000000_11</vt:lpstr>
      <vt:lpstr>GLIC_2023Q2_SCDBPTASN1!SCDBPTASN1_0160000000_12</vt:lpstr>
      <vt:lpstr>GLIC_2023Q2_SCDBPTASN1!SCDBPTASN1_0160000000_13</vt:lpstr>
      <vt:lpstr>GLIC_2023Q2_SCDBPTASN1!SCDBPTASN1_0160000000_14</vt:lpstr>
      <vt:lpstr>GLIC_2023Q2_SCDBPTASN1!SCDBPTASN1_0160000000_15</vt:lpstr>
      <vt:lpstr>GLIC_2023Q2_SCDBPTASN1!SCDBPTASN1_0160000000_16</vt:lpstr>
      <vt:lpstr>GLIC_2023Q2_SCDBPTASN1!SCDBPTASN1_0160000000_17</vt:lpstr>
      <vt:lpstr>GLIC_2023Q2_SCDBPTASN1!SCDBPTASN1_0160000000_18</vt:lpstr>
      <vt:lpstr>GLIC_2023Q2_SCDBPTASN1!SCDBPTASN1_0160000000_19</vt:lpstr>
      <vt:lpstr>GLIC_2023Q2_SCDBPTASN1!SCDBPTASN1_0160000000_2</vt:lpstr>
      <vt:lpstr>GLIC_2023Q2_SCDBPTASN1!SCDBPTASN1_0160000000_20</vt:lpstr>
      <vt:lpstr>GLIC_2023Q2_SCDBPTASN1!SCDBPTASN1_0160000000_21</vt:lpstr>
      <vt:lpstr>GLIC_2023Q2_SCDBPTASN1!SCDBPTASN1_0160000000_22</vt:lpstr>
      <vt:lpstr>GLIC_2023Q2_SCDBPTASN1!SCDBPTASN1_0160000000_23</vt:lpstr>
      <vt:lpstr>GLIC_2023Q2_SCDBPTASN1!SCDBPTASN1_0160000000_24</vt:lpstr>
      <vt:lpstr>GLIC_2023Q2_SCDBPTASN1!SCDBPTASN1_0160000000_25</vt:lpstr>
      <vt:lpstr>GLIC_2023Q2_SCDBPTASN1!SCDBPTASN1_0160000000_26</vt:lpstr>
      <vt:lpstr>GLIC_2023Q2_SCDBPTASN1!SCDBPTASN1_0160000000_27</vt:lpstr>
      <vt:lpstr>GLIC_2023Q2_SCDBPTASN1!SCDBPTASN1_0160000000_28</vt:lpstr>
      <vt:lpstr>GLIC_2023Q2_SCDBPTASN1!SCDBPTASN1_0160000000_29</vt:lpstr>
      <vt:lpstr>GLIC_2023Q2_SCDBPTASN1!SCDBPTASN1_0160000000_3</vt:lpstr>
      <vt:lpstr>GLIC_2023Q2_SCDBPTASN1!SCDBPTASN1_0160000000_30</vt:lpstr>
      <vt:lpstr>GLIC_2023Q2_SCDBPTASN1!SCDBPTASN1_0160000000_31</vt:lpstr>
      <vt:lpstr>GLIC_2023Q2_SCDBPTASN1!SCDBPTASN1_0160000000_33</vt:lpstr>
      <vt:lpstr>GLIC_2023Q2_SCDBPTASN1!SCDBPTASN1_0160000000_4</vt:lpstr>
      <vt:lpstr>GLIC_2023Q2_SCDBPTASN1!SCDBPTASN1_0160000000_5.01</vt:lpstr>
      <vt:lpstr>GLIC_2023Q2_SCDBPTASN1!SCDBPTASN1_0160000000_5.02</vt:lpstr>
      <vt:lpstr>GLIC_2023Q2_SCDBPTASN1!SCDBPTASN1_0160000000_6</vt:lpstr>
      <vt:lpstr>GLIC_2023Q2_SCDBPTASN1!SCDBPTASN1_0160000000_7</vt:lpstr>
      <vt:lpstr>GLIC_2023Q2_SCDBPTASN1!SCDBPTASN1_0160000000_8</vt:lpstr>
      <vt:lpstr>GLIC_2023Q2_SCDBPTASN1!SCDBPTASN1_0160000000_9</vt:lpstr>
      <vt:lpstr>GLIC_2023Q2_SCDBPTASN1!SCDBPTASN1_0160000000_Range</vt:lpstr>
      <vt:lpstr>GLIC_2023Q2_SCDBPTASN1!SCDBPTASN1_0169999999_11</vt:lpstr>
      <vt:lpstr>GLIC_2023Q2_SCDBPTASN1!SCDBPTASN1_0169999999_12</vt:lpstr>
      <vt:lpstr>GLIC_2023Q2_SCDBPTASN1!SCDBPTASN1_0169999999_13</vt:lpstr>
      <vt:lpstr>GLIC_2023Q2_SCDBPTASN1!SCDBPTASN1_0169999999_14</vt:lpstr>
      <vt:lpstr>GLIC_2023Q2_SCDBPTASN1!SCDBPTASN1_0169999999_16</vt:lpstr>
      <vt:lpstr>GLIC_2023Q2_SCDBPTASN1!SCDBPTASN1_0169999999_17</vt:lpstr>
      <vt:lpstr>GLIC_2023Q2_SCDBPTASN1!SCDBPTASN1_0169999999_18</vt:lpstr>
      <vt:lpstr>GLIC_2023Q2_SCDBPTASN1!SCDBPTASN1_0169999999_19</vt:lpstr>
      <vt:lpstr>GLIC_2023Q2_SCDBPTASN1!SCDBPTASN1_0169999999_20</vt:lpstr>
      <vt:lpstr>GLIC_2023Q2_SCDBPTASN1!SCDBPTASN1_0169999999_21</vt:lpstr>
      <vt:lpstr>GLIC_2023Q2_SCDBPTASN1!SCDBPTASN1_0169999999_28</vt:lpstr>
      <vt:lpstr>GLIC_2023Q2_SCDBPTASN1!SCDBPTASN1_0169999999_29</vt:lpstr>
      <vt:lpstr>GLIC_2023Q2_SCDBPTASN1!SCDBPTASN1_0169999999_30</vt:lpstr>
      <vt:lpstr>GLIC_2023Q2_SCDBPTASN1!SCDBPTASN1_0169999999_31</vt:lpstr>
      <vt:lpstr>GLIC_2023Q2_SCDBPTASN1!SCDBPTASN1_0170000000_1</vt:lpstr>
      <vt:lpstr>GLIC_2023Q2_SCDBPTASN1!SCDBPTASN1_0170000000_10</vt:lpstr>
      <vt:lpstr>GLIC_2023Q2_SCDBPTASN1!SCDBPTASN1_0170000000_11</vt:lpstr>
      <vt:lpstr>GLIC_2023Q2_SCDBPTASN1!SCDBPTASN1_0170000000_12</vt:lpstr>
      <vt:lpstr>GLIC_2023Q2_SCDBPTASN1!SCDBPTASN1_0170000000_13</vt:lpstr>
      <vt:lpstr>GLIC_2023Q2_SCDBPTASN1!SCDBPTASN1_0170000000_14</vt:lpstr>
      <vt:lpstr>GLIC_2023Q2_SCDBPTASN1!SCDBPTASN1_0170000000_15</vt:lpstr>
      <vt:lpstr>GLIC_2023Q2_SCDBPTASN1!SCDBPTASN1_0170000000_16</vt:lpstr>
      <vt:lpstr>GLIC_2023Q2_SCDBPTASN1!SCDBPTASN1_0170000000_17</vt:lpstr>
      <vt:lpstr>GLIC_2023Q2_SCDBPTASN1!SCDBPTASN1_0170000000_18</vt:lpstr>
      <vt:lpstr>GLIC_2023Q2_SCDBPTASN1!SCDBPTASN1_0170000000_19</vt:lpstr>
      <vt:lpstr>GLIC_2023Q2_SCDBPTASN1!SCDBPTASN1_0170000000_2</vt:lpstr>
      <vt:lpstr>GLIC_2023Q2_SCDBPTASN1!SCDBPTASN1_0170000000_20</vt:lpstr>
      <vt:lpstr>GLIC_2023Q2_SCDBPTASN1!SCDBPTASN1_0170000000_21</vt:lpstr>
      <vt:lpstr>GLIC_2023Q2_SCDBPTASN1!SCDBPTASN1_0170000000_22</vt:lpstr>
      <vt:lpstr>GLIC_2023Q2_SCDBPTASN1!SCDBPTASN1_0170000000_23</vt:lpstr>
      <vt:lpstr>GLIC_2023Q2_SCDBPTASN1!SCDBPTASN1_0170000000_24</vt:lpstr>
      <vt:lpstr>GLIC_2023Q2_SCDBPTASN1!SCDBPTASN1_0170000000_25</vt:lpstr>
      <vt:lpstr>GLIC_2023Q2_SCDBPTASN1!SCDBPTASN1_0170000000_26</vt:lpstr>
      <vt:lpstr>GLIC_2023Q2_SCDBPTASN1!SCDBPTASN1_0170000000_27</vt:lpstr>
      <vt:lpstr>GLIC_2023Q2_SCDBPTASN1!SCDBPTASN1_0170000000_28</vt:lpstr>
      <vt:lpstr>GLIC_2023Q2_SCDBPTASN1!SCDBPTASN1_0170000000_29</vt:lpstr>
      <vt:lpstr>GLIC_2023Q2_SCDBPTASN1!SCDBPTASN1_0170000000_3</vt:lpstr>
      <vt:lpstr>GLIC_2023Q2_SCDBPTASN1!SCDBPTASN1_0170000000_30</vt:lpstr>
      <vt:lpstr>GLIC_2023Q2_SCDBPTASN1!SCDBPTASN1_0170000000_31</vt:lpstr>
      <vt:lpstr>GLIC_2023Q2_SCDBPTASN1!SCDBPTASN1_0170000000_33</vt:lpstr>
      <vt:lpstr>GLIC_2023Q2_SCDBPTASN1!SCDBPTASN1_0170000000_4</vt:lpstr>
      <vt:lpstr>GLIC_2023Q2_SCDBPTASN1!SCDBPTASN1_0170000000_5.01</vt:lpstr>
      <vt:lpstr>GLIC_2023Q2_SCDBPTASN1!SCDBPTASN1_0170000000_5.02</vt:lpstr>
      <vt:lpstr>GLIC_2023Q2_SCDBPTASN1!SCDBPTASN1_0170000000_6</vt:lpstr>
      <vt:lpstr>GLIC_2023Q2_SCDBPTASN1!SCDBPTASN1_0170000000_7</vt:lpstr>
      <vt:lpstr>GLIC_2023Q2_SCDBPTASN1!SCDBPTASN1_0170000000_8</vt:lpstr>
      <vt:lpstr>GLIC_2023Q2_SCDBPTASN1!SCDBPTASN1_0170000000_9</vt:lpstr>
      <vt:lpstr>GLIC_2023Q2_SCDBPTASN1!SCDBPTASN1_0170000000_Range</vt:lpstr>
      <vt:lpstr>GLIC_2023Q2_SCDBPTASN1!SCDBPTASN1_0179999999_11</vt:lpstr>
      <vt:lpstr>GLIC_2023Q2_SCDBPTASN1!SCDBPTASN1_0179999999_12</vt:lpstr>
      <vt:lpstr>GLIC_2023Q2_SCDBPTASN1!SCDBPTASN1_0179999999_13</vt:lpstr>
      <vt:lpstr>GLIC_2023Q2_SCDBPTASN1!SCDBPTASN1_0179999999_14</vt:lpstr>
      <vt:lpstr>GLIC_2023Q2_SCDBPTASN1!SCDBPTASN1_0179999999_16</vt:lpstr>
      <vt:lpstr>GLIC_2023Q2_SCDBPTASN1!SCDBPTASN1_0179999999_17</vt:lpstr>
      <vt:lpstr>GLIC_2023Q2_SCDBPTASN1!SCDBPTASN1_0179999999_18</vt:lpstr>
      <vt:lpstr>GLIC_2023Q2_SCDBPTASN1!SCDBPTASN1_0179999999_19</vt:lpstr>
      <vt:lpstr>GLIC_2023Q2_SCDBPTASN1!SCDBPTASN1_0179999999_20</vt:lpstr>
      <vt:lpstr>GLIC_2023Q2_SCDBPTASN1!SCDBPTASN1_0179999999_21</vt:lpstr>
      <vt:lpstr>GLIC_2023Q2_SCDBPTASN1!SCDBPTASN1_0179999999_28</vt:lpstr>
      <vt:lpstr>GLIC_2023Q2_SCDBPTASN1!SCDBPTASN1_0179999999_29</vt:lpstr>
      <vt:lpstr>GLIC_2023Q2_SCDBPTASN1!SCDBPTASN1_0179999999_30</vt:lpstr>
      <vt:lpstr>GLIC_2023Q2_SCDBPTASN1!SCDBPTASN1_0179999999_31</vt:lpstr>
      <vt:lpstr>GLIC_2023Q2_SCDBPTASN1!SCDBPTASN1_0180000000_1</vt:lpstr>
      <vt:lpstr>GLIC_2023Q2_SCDBPTASN1!SCDBPTASN1_0180000000_10</vt:lpstr>
      <vt:lpstr>GLIC_2023Q2_SCDBPTASN1!SCDBPTASN1_0180000000_11</vt:lpstr>
      <vt:lpstr>GLIC_2023Q2_SCDBPTASN1!SCDBPTASN1_0180000000_12</vt:lpstr>
      <vt:lpstr>GLIC_2023Q2_SCDBPTASN1!SCDBPTASN1_0180000000_13</vt:lpstr>
      <vt:lpstr>GLIC_2023Q2_SCDBPTASN1!SCDBPTASN1_0180000000_14</vt:lpstr>
      <vt:lpstr>GLIC_2023Q2_SCDBPTASN1!SCDBPTASN1_0180000000_15</vt:lpstr>
      <vt:lpstr>GLIC_2023Q2_SCDBPTASN1!SCDBPTASN1_0180000000_16</vt:lpstr>
      <vt:lpstr>GLIC_2023Q2_SCDBPTASN1!SCDBPTASN1_0180000000_17</vt:lpstr>
      <vt:lpstr>GLIC_2023Q2_SCDBPTASN1!SCDBPTASN1_0180000000_18</vt:lpstr>
      <vt:lpstr>GLIC_2023Q2_SCDBPTASN1!SCDBPTASN1_0180000000_19</vt:lpstr>
      <vt:lpstr>GLIC_2023Q2_SCDBPTASN1!SCDBPTASN1_0180000000_2</vt:lpstr>
      <vt:lpstr>GLIC_2023Q2_SCDBPTASN1!SCDBPTASN1_0180000000_20</vt:lpstr>
      <vt:lpstr>GLIC_2023Q2_SCDBPTASN1!SCDBPTASN1_0180000000_21</vt:lpstr>
      <vt:lpstr>GLIC_2023Q2_SCDBPTASN1!SCDBPTASN1_0180000000_22</vt:lpstr>
      <vt:lpstr>GLIC_2023Q2_SCDBPTASN1!SCDBPTASN1_0180000000_23</vt:lpstr>
      <vt:lpstr>GLIC_2023Q2_SCDBPTASN1!SCDBPTASN1_0180000000_24</vt:lpstr>
      <vt:lpstr>GLIC_2023Q2_SCDBPTASN1!SCDBPTASN1_0180000000_25</vt:lpstr>
      <vt:lpstr>GLIC_2023Q2_SCDBPTASN1!SCDBPTASN1_0180000000_26</vt:lpstr>
      <vt:lpstr>GLIC_2023Q2_SCDBPTASN1!SCDBPTASN1_0180000000_27</vt:lpstr>
      <vt:lpstr>GLIC_2023Q2_SCDBPTASN1!SCDBPTASN1_0180000000_28</vt:lpstr>
      <vt:lpstr>GLIC_2023Q2_SCDBPTASN1!SCDBPTASN1_0180000000_29</vt:lpstr>
      <vt:lpstr>GLIC_2023Q2_SCDBPTASN1!SCDBPTASN1_0180000000_3</vt:lpstr>
      <vt:lpstr>GLIC_2023Q2_SCDBPTASN1!SCDBPTASN1_0180000000_30</vt:lpstr>
      <vt:lpstr>GLIC_2023Q2_SCDBPTASN1!SCDBPTASN1_0180000000_31</vt:lpstr>
      <vt:lpstr>GLIC_2023Q2_SCDBPTASN1!SCDBPTASN1_0180000000_33</vt:lpstr>
      <vt:lpstr>GLIC_2023Q2_SCDBPTASN1!SCDBPTASN1_0180000000_4</vt:lpstr>
      <vt:lpstr>GLIC_2023Q2_SCDBPTASN1!SCDBPTASN1_0180000000_5.01</vt:lpstr>
      <vt:lpstr>GLIC_2023Q2_SCDBPTASN1!SCDBPTASN1_0180000000_5.02</vt:lpstr>
      <vt:lpstr>GLIC_2023Q2_SCDBPTASN1!SCDBPTASN1_0180000000_6</vt:lpstr>
      <vt:lpstr>GLIC_2023Q2_SCDBPTASN1!SCDBPTASN1_0180000000_7</vt:lpstr>
      <vt:lpstr>GLIC_2023Q2_SCDBPTASN1!SCDBPTASN1_0180000000_8</vt:lpstr>
      <vt:lpstr>GLIC_2023Q2_SCDBPTASN1!SCDBPTASN1_0180000000_9</vt:lpstr>
      <vt:lpstr>GLIC_2023Q2_SCDBPTASN1!SCDBPTASN1_0180000000_Range</vt:lpstr>
      <vt:lpstr>GLIC_2023Q2_SCDBPTASN1!SCDBPTASN1_0189999999_11</vt:lpstr>
      <vt:lpstr>GLIC_2023Q2_SCDBPTASN1!SCDBPTASN1_0189999999_12</vt:lpstr>
      <vt:lpstr>GLIC_2023Q2_SCDBPTASN1!SCDBPTASN1_0189999999_13</vt:lpstr>
      <vt:lpstr>GLIC_2023Q2_SCDBPTASN1!SCDBPTASN1_0189999999_14</vt:lpstr>
      <vt:lpstr>GLIC_2023Q2_SCDBPTASN1!SCDBPTASN1_0189999999_16</vt:lpstr>
      <vt:lpstr>GLIC_2023Q2_SCDBPTASN1!SCDBPTASN1_0189999999_17</vt:lpstr>
      <vt:lpstr>GLIC_2023Q2_SCDBPTASN1!SCDBPTASN1_0189999999_18</vt:lpstr>
      <vt:lpstr>GLIC_2023Q2_SCDBPTASN1!SCDBPTASN1_0189999999_19</vt:lpstr>
      <vt:lpstr>GLIC_2023Q2_SCDBPTASN1!SCDBPTASN1_0189999999_20</vt:lpstr>
      <vt:lpstr>GLIC_2023Q2_SCDBPTASN1!SCDBPTASN1_0189999999_21</vt:lpstr>
      <vt:lpstr>GLIC_2023Q2_SCDBPTASN1!SCDBPTASN1_0189999999_28</vt:lpstr>
      <vt:lpstr>GLIC_2023Q2_SCDBPTASN1!SCDBPTASN1_0189999999_29</vt:lpstr>
      <vt:lpstr>GLIC_2023Q2_SCDBPTASN1!SCDBPTASN1_0189999999_30</vt:lpstr>
      <vt:lpstr>GLIC_2023Q2_SCDBPTASN1!SCDBPTASN1_0189999999_31</vt:lpstr>
      <vt:lpstr>GLIC_2023Q2_SCDBPTASN1!SCDBPTASN1_0190000000_1</vt:lpstr>
      <vt:lpstr>GLIC_2023Q2_SCDBPTASN1!SCDBPTASN1_0190000000_10</vt:lpstr>
      <vt:lpstr>GLIC_2023Q2_SCDBPTASN1!SCDBPTASN1_0190000000_11</vt:lpstr>
      <vt:lpstr>GLIC_2023Q2_SCDBPTASN1!SCDBPTASN1_0190000000_12</vt:lpstr>
      <vt:lpstr>GLIC_2023Q2_SCDBPTASN1!SCDBPTASN1_0190000000_13</vt:lpstr>
      <vt:lpstr>GLIC_2023Q2_SCDBPTASN1!SCDBPTASN1_0190000000_14</vt:lpstr>
      <vt:lpstr>GLIC_2023Q2_SCDBPTASN1!SCDBPTASN1_0190000000_15</vt:lpstr>
      <vt:lpstr>GLIC_2023Q2_SCDBPTASN1!SCDBPTASN1_0190000000_16</vt:lpstr>
      <vt:lpstr>GLIC_2023Q2_SCDBPTASN1!SCDBPTASN1_0190000000_17</vt:lpstr>
      <vt:lpstr>GLIC_2023Q2_SCDBPTASN1!SCDBPTASN1_0190000000_18</vt:lpstr>
      <vt:lpstr>GLIC_2023Q2_SCDBPTASN1!SCDBPTASN1_0190000000_19</vt:lpstr>
      <vt:lpstr>GLIC_2023Q2_SCDBPTASN1!SCDBPTASN1_0190000000_2</vt:lpstr>
      <vt:lpstr>GLIC_2023Q2_SCDBPTASN1!SCDBPTASN1_0190000000_20</vt:lpstr>
      <vt:lpstr>GLIC_2023Q2_SCDBPTASN1!SCDBPTASN1_0190000000_21</vt:lpstr>
      <vt:lpstr>GLIC_2023Q2_SCDBPTASN1!SCDBPTASN1_0190000000_22</vt:lpstr>
      <vt:lpstr>GLIC_2023Q2_SCDBPTASN1!SCDBPTASN1_0190000000_23</vt:lpstr>
      <vt:lpstr>GLIC_2023Q2_SCDBPTASN1!SCDBPTASN1_0190000000_24</vt:lpstr>
      <vt:lpstr>GLIC_2023Q2_SCDBPTASN1!SCDBPTASN1_0190000000_25</vt:lpstr>
      <vt:lpstr>GLIC_2023Q2_SCDBPTASN1!SCDBPTASN1_0190000000_26</vt:lpstr>
      <vt:lpstr>GLIC_2023Q2_SCDBPTASN1!SCDBPTASN1_0190000000_27</vt:lpstr>
      <vt:lpstr>GLIC_2023Q2_SCDBPTASN1!SCDBPTASN1_0190000000_28</vt:lpstr>
      <vt:lpstr>GLIC_2023Q2_SCDBPTASN1!SCDBPTASN1_0190000000_29</vt:lpstr>
      <vt:lpstr>GLIC_2023Q2_SCDBPTASN1!SCDBPTASN1_0190000000_3</vt:lpstr>
      <vt:lpstr>GLIC_2023Q2_SCDBPTASN1!SCDBPTASN1_0190000000_30</vt:lpstr>
      <vt:lpstr>GLIC_2023Q2_SCDBPTASN1!SCDBPTASN1_0190000000_31</vt:lpstr>
      <vt:lpstr>GLIC_2023Q2_SCDBPTASN1!SCDBPTASN1_0190000000_33</vt:lpstr>
      <vt:lpstr>GLIC_2023Q2_SCDBPTASN1!SCDBPTASN1_0190000000_4</vt:lpstr>
      <vt:lpstr>GLIC_2023Q2_SCDBPTASN1!SCDBPTASN1_0190000000_5.01</vt:lpstr>
      <vt:lpstr>GLIC_2023Q2_SCDBPTASN1!SCDBPTASN1_0190000000_5.02</vt:lpstr>
      <vt:lpstr>GLIC_2023Q2_SCDBPTASN1!SCDBPTASN1_0190000000_6</vt:lpstr>
      <vt:lpstr>GLIC_2023Q2_SCDBPTASN1!SCDBPTASN1_0190000000_7</vt:lpstr>
      <vt:lpstr>GLIC_2023Q2_SCDBPTASN1!SCDBPTASN1_0190000000_8</vt:lpstr>
      <vt:lpstr>GLIC_2023Q2_SCDBPTASN1!SCDBPTASN1_0190000000_9</vt:lpstr>
      <vt:lpstr>GLIC_2023Q2_SCDBPTASN1!SCDBPTASN1_0190000000_Range</vt:lpstr>
      <vt:lpstr>GLIC_2023Q2_SCDBPTASN1!SCDBPTASN1_0199999999_11</vt:lpstr>
      <vt:lpstr>GLIC_2023Q2_SCDBPTASN1!SCDBPTASN1_0199999999_12</vt:lpstr>
      <vt:lpstr>GLIC_2023Q2_SCDBPTASN1!SCDBPTASN1_0199999999_13</vt:lpstr>
      <vt:lpstr>GLIC_2023Q2_SCDBPTASN1!SCDBPTASN1_0199999999_14</vt:lpstr>
      <vt:lpstr>GLIC_2023Q2_SCDBPTASN1!SCDBPTASN1_0199999999_16</vt:lpstr>
      <vt:lpstr>GLIC_2023Q2_SCDBPTASN1!SCDBPTASN1_0199999999_17</vt:lpstr>
      <vt:lpstr>GLIC_2023Q2_SCDBPTASN1!SCDBPTASN1_0199999999_18</vt:lpstr>
      <vt:lpstr>GLIC_2023Q2_SCDBPTASN1!SCDBPTASN1_0199999999_19</vt:lpstr>
      <vt:lpstr>GLIC_2023Q2_SCDBPTASN1!SCDBPTASN1_0199999999_20</vt:lpstr>
      <vt:lpstr>GLIC_2023Q2_SCDBPTASN1!SCDBPTASN1_0199999999_21</vt:lpstr>
      <vt:lpstr>GLIC_2023Q2_SCDBPTASN1!SCDBPTASN1_0199999999_28</vt:lpstr>
      <vt:lpstr>GLIC_2023Q2_SCDBPTASN1!SCDBPTASN1_0199999999_29</vt:lpstr>
      <vt:lpstr>GLIC_2023Q2_SCDBPTASN1!SCDBPTASN1_0199999999_30</vt:lpstr>
      <vt:lpstr>GLIC_2023Q2_SCDBPTASN1!SCDBPTASN1_0199999999_31</vt:lpstr>
      <vt:lpstr>GLIC_2023Q2_SCDBPTASN1!SCDBPTASN1_0200000000_1</vt:lpstr>
      <vt:lpstr>GLIC_2023Q2_SCDBPTASN1!SCDBPTASN1_0200000000_10</vt:lpstr>
      <vt:lpstr>GLIC_2023Q2_SCDBPTASN1!SCDBPTASN1_0200000000_11</vt:lpstr>
      <vt:lpstr>GLIC_2023Q2_SCDBPTASN1!SCDBPTASN1_0200000000_12</vt:lpstr>
      <vt:lpstr>GLIC_2023Q2_SCDBPTASN1!SCDBPTASN1_0200000000_13</vt:lpstr>
      <vt:lpstr>GLIC_2023Q2_SCDBPTASN1!SCDBPTASN1_0200000000_14</vt:lpstr>
      <vt:lpstr>GLIC_2023Q2_SCDBPTASN1!SCDBPTASN1_0200000000_15</vt:lpstr>
      <vt:lpstr>GLIC_2023Q2_SCDBPTASN1!SCDBPTASN1_0200000000_16</vt:lpstr>
      <vt:lpstr>GLIC_2023Q2_SCDBPTASN1!SCDBPTASN1_0200000000_17</vt:lpstr>
      <vt:lpstr>GLIC_2023Q2_SCDBPTASN1!SCDBPTASN1_0200000000_18</vt:lpstr>
      <vt:lpstr>GLIC_2023Q2_SCDBPTASN1!SCDBPTASN1_0200000000_19</vt:lpstr>
      <vt:lpstr>GLIC_2023Q2_SCDBPTASN1!SCDBPTASN1_0200000000_2</vt:lpstr>
      <vt:lpstr>GLIC_2023Q2_SCDBPTASN1!SCDBPTASN1_0200000000_20</vt:lpstr>
      <vt:lpstr>GLIC_2023Q2_SCDBPTASN1!SCDBPTASN1_0200000000_21</vt:lpstr>
      <vt:lpstr>GLIC_2023Q2_SCDBPTASN1!SCDBPTASN1_0200000000_22</vt:lpstr>
      <vt:lpstr>GLIC_2023Q2_SCDBPTASN1!SCDBPTASN1_0200000000_23</vt:lpstr>
      <vt:lpstr>GLIC_2023Q2_SCDBPTASN1!SCDBPTASN1_0200000000_24</vt:lpstr>
      <vt:lpstr>GLIC_2023Q2_SCDBPTASN1!SCDBPTASN1_0200000000_25</vt:lpstr>
      <vt:lpstr>GLIC_2023Q2_SCDBPTASN1!SCDBPTASN1_0200000000_26</vt:lpstr>
      <vt:lpstr>GLIC_2023Q2_SCDBPTASN1!SCDBPTASN1_0200000000_27</vt:lpstr>
      <vt:lpstr>GLIC_2023Q2_SCDBPTASN1!SCDBPTASN1_0200000000_28</vt:lpstr>
      <vt:lpstr>GLIC_2023Q2_SCDBPTASN1!SCDBPTASN1_0200000000_29</vt:lpstr>
      <vt:lpstr>GLIC_2023Q2_SCDBPTASN1!SCDBPTASN1_0200000000_3</vt:lpstr>
      <vt:lpstr>GLIC_2023Q2_SCDBPTASN1!SCDBPTASN1_0200000000_30</vt:lpstr>
      <vt:lpstr>GLIC_2023Q2_SCDBPTASN1!SCDBPTASN1_0200000000_31</vt:lpstr>
      <vt:lpstr>GLIC_2023Q2_SCDBPTASN1!SCDBPTASN1_0200000000_33</vt:lpstr>
      <vt:lpstr>GLIC_2023Q2_SCDBPTASN1!SCDBPTASN1_0200000000_4</vt:lpstr>
      <vt:lpstr>GLIC_2023Q2_SCDBPTASN1!SCDBPTASN1_0200000000_5.01</vt:lpstr>
      <vt:lpstr>GLIC_2023Q2_SCDBPTASN1!SCDBPTASN1_0200000000_5.02</vt:lpstr>
      <vt:lpstr>GLIC_2023Q2_SCDBPTASN1!SCDBPTASN1_0200000000_6</vt:lpstr>
      <vt:lpstr>GLIC_2023Q2_SCDBPTASN1!SCDBPTASN1_0200000000_7</vt:lpstr>
      <vt:lpstr>GLIC_2023Q2_SCDBPTASN1!SCDBPTASN1_0200000000_8</vt:lpstr>
      <vt:lpstr>GLIC_2023Q2_SCDBPTASN1!SCDBPTASN1_0200000000_9</vt:lpstr>
      <vt:lpstr>GLIC_2023Q2_SCDBPTASN1!SCDBPTASN1_0200000000_Range</vt:lpstr>
      <vt:lpstr>GLIC_2023Q2_SCDBPTASN1!SCDBPTASN1_0209999999_11</vt:lpstr>
      <vt:lpstr>GLIC_2023Q2_SCDBPTASN1!SCDBPTASN1_0209999999_12</vt:lpstr>
      <vt:lpstr>GLIC_2023Q2_SCDBPTASN1!SCDBPTASN1_0209999999_13</vt:lpstr>
      <vt:lpstr>GLIC_2023Q2_SCDBPTASN1!SCDBPTASN1_0209999999_14</vt:lpstr>
      <vt:lpstr>GLIC_2023Q2_SCDBPTASN1!SCDBPTASN1_0209999999_16</vt:lpstr>
      <vt:lpstr>GLIC_2023Q2_SCDBPTASN1!SCDBPTASN1_0209999999_17</vt:lpstr>
      <vt:lpstr>GLIC_2023Q2_SCDBPTASN1!SCDBPTASN1_0209999999_18</vt:lpstr>
      <vt:lpstr>GLIC_2023Q2_SCDBPTASN1!SCDBPTASN1_0209999999_19</vt:lpstr>
      <vt:lpstr>GLIC_2023Q2_SCDBPTASN1!SCDBPTASN1_0209999999_20</vt:lpstr>
      <vt:lpstr>GLIC_2023Q2_SCDBPTASN1!SCDBPTASN1_0209999999_21</vt:lpstr>
      <vt:lpstr>GLIC_2023Q2_SCDBPTASN1!SCDBPTASN1_0209999999_28</vt:lpstr>
      <vt:lpstr>GLIC_2023Q2_SCDBPTASN1!SCDBPTASN1_0209999999_29</vt:lpstr>
      <vt:lpstr>GLIC_2023Q2_SCDBPTASN1!SCDBPTASN1_0209999999_30</vt:lpstr>
      <vt:lpstr>GLIC_2023Q2_SCDBPTASN1!SCDBPTASN1_0209999999_31</vt:lpstr>
      <vt:lpstr>GLIC_2023Q2_SCDBPTASN1!SCDBPTASN1_0219999999_11</vt:lpstr>
      <vt:lpstr>GLIC_2023Q2_SCDBPTASN1!SCDBPTASN1_0219999999_12</vt:lpstr>
      <vt:lpstr>GLIC_2023Q2_SCDBPTASN1!SCDBPTASN1_0219999999_13</vt:lpstr>
      <vt:lpstr>GLIC_2023Q2_SCDBPTASN1!SCDBPTASN1_0219999999_14</vt:lpstr>
      <vt:lpstr>GLIC_2023Q2_SCDBPTASN1!SCDBPTASN1_0219999999_16</vt:lpstr>
      <vt:lpstr>GLIC_2023Q2_SCDBPTASN1!SCDBPTASN1_0219999999_17</vt:lpstr>
      <vt:lpstr>GLIC_2023Q2_SCDBPTASN1!SCDBPTASN1_0219999999_18</vt:lpstr>
      <vt:lpstr>GLIC_2023Q2_SCDBPTASN1!SCDBPTASN1_0219999999_19</vt:lpstr>
      <vt:lpstr>GLIC_2023Q2_SCDBPTASN1!SCDBPTASN1_0219999999_20</vt:lpstr>
      <vt:lpstr>GLIC_2023Q2_SCDBPTASN1!SCDBPTASN1_0219999999_21</vt:lpstr>
      <vt:lpstr>GLIC_2023Q2_SCDBPTASN1!SCDBPTASN1_0219999999_28</vt:lpstr>
      <vt:lpstr>GLIC_2023Q2_SCDBPTASN1!SCDBPTASN1_0219999999_29</vt:lpstr>
      <vt:lpstr>GLIC_2023Q2_SCDBPTASN1!SCDBPTASN1_0219999999_30</vt:lpstr>
      <vt:lpstr>GLIC_2023Q2_SCDBPTASN1!SCDBPTASN1_0219999999_31</vt:lpstr>
      <vt:lpstr>GLIC_2023Q2_SCDBPTASN1!SCDBPTASN1_0220000000_1</vt:lpstr>
      <vt:lpstr>GLIC_2023Q2_SCDBPTASN1!SCDBPTASN1_0220000000_10</vt:lpstr>
      <vt:lpstr>GLIC_2023Q2_SCDBPTASN1!SCDBPTASN1_0220000000_11</vt:lpstr>
      <vt:lpstr>GLIC_2023Q2_SCDBPTASN1!SCDBPTASN1_0220000000_12</vt:lpstr>
      <vt:lpstr>GLIC_2023Q2_SCDBPTASN1!SCDBPTASN1_0220000000_13</vt:lpstr>
      <vt:lpstr>GLIC_2023Q2_SCDBPTASN1!SCDBPTASN1_0220000000_14</vt:lpstr>
      <vt:lpstr>GLIC_2023Q2_SCDBPTASN1!SCDBPTASN1_0220000000_15</vt:lpstr>
      <vt:lpstr>GLIC_2023Q2_SCDBPTASN1!SCDBPTASN1_0220000000_16</vt:lpstr>
      <vt:lpstr>GLIC_2023Q2_SCDBPTASN1!SCDBPTASN1_0220000000_17</vt:lpstr>
      <vt:lpstr>GLIC_2023Q2_SCDBPTASN1!SCDBPTASN1_0220000000_18</vt:lpstr>
      <vt:lpstr>GLIC_2023Q2_SCDBPTASN1!SCDBPTASN1_0220000000_19</vt:lpstr>
      <vt:lpstr>GLIC_2023Q2_SCDBPTASN1!SCDBPTASN1_0220000000_2</vt:lpstr>
      <vt:lpstr>GLIC_2023Q2_SCDBPTASN1!SCDBPTASN1_0220000000_20</vt:lpstr>
      <vt:lpstr>GLIC_2023Q2_SCDBPTASN1!SCDBPTASN1_0220000000_21</vt:lpstr>
      <vt:lpstr>GLIC_2023Q2_SCDBPTASN1!SCDBPTASN1_0220000000_22</vt:lpstr>
      <vt:lpstr>GLIC_2023Q2_SCDBPTASN1!SCDBPTASN1_0220000000_23</vt:lpstr>
      <vt:lpstr>GLIC_2023Q2_SCDBPTASN1!SCDBPTASN1_0220000000_24</vt:lpstr>
      <vt:lpstr>GLIC_2023Q2_SCDBPTASN1!SCDBPTASN1_0220000000_25</vt:lpstr>
      <vt:lpstr>GLIC_2023Q2_SCDBPTASN1!SCDBPTASN1_0220000000_26</vt:lpstr>
      <vt:lpstr>GLIC_2023Q2_SCDBPTASN1!SCDBPTASN1_0220000000_27</vt:lpstr>
      <vt:lpstr>GLIC_2023Q2_SCDBPTASN1!SCDBPTASN1_0220000000_28</vt:lpstr>
      <vt:lpstr>GLIC_2023Q2_SCDBPTASN1!SCDBPTASN1_0220000000_29</vt:lpstr>
      <vt:lpstr>GLIC_2023Q2_SCDBPTASN1!SCDBPTASN1_0220000000_3</vt:lpstr>
      <vt:lpstr>GLIC_2023Q2_SCDBPTASN1!SCDBPTASN1_0220000000_30</vt:lpstr>
      <vt:lpstr>GLIC_2023Q2_SCDBPTASN1!SCDBPTASN1_0220000000_31</vt:lpstr>
      <vt:lpstr>GLIC_2023Q2_SCDBPTASN1!SCDBPTASN1_0220000000_33</vt:lpstr>
      <vt:lpstr>GLIC_2023Q2_SCDBPTASN1!SCDBPTASN1_0220000000_4</vt:lpstr>
      <vt:lpstr>GLIC_2023Q2_SCDBPTASN1!SCDBPTASN1_0220000000_5.01</vt:lpstr>
      <vt:lpstr>GLIC_2023Q2_SCDBPTASN1!SCDBPTASN1_0220000000_5.02</vt:lpstr>
      <vt:lpstr>GLIC_2023Q2_SCDBPTASN1!SCDBPTASN1_0220000000_6</vt:lpstr>
      <vt:lpstr>GLIC_2023Q2_SCDBPTASN1!SCDBPTASN1_0220000000_7</vt:lpstr>
      <vt:lpstr>GLIC_2023Q2_SCDBPTASN1!SCDBPTASN1_0220000000_8</vt:lpstr>
      <vt:lpstr>GLIC_2023Q2_SCDBPTASN1!SCDBPTASN1_0220000000_9</vt:lpstr>
      <vt:lpstr>GLIC_2023Q2_SCDBPTASN1!SCDBPTASN1_0220000000_Range</vt:lpstr>
      <vt:lpstr>GLIC_2023Q2_SCDBPTASN1!SCDBPTASN1_0229999999_11</vt:lpstr>
      <vt:lpstr>GLIC_2023Q2_SCDBPTASN1!SCDBPTASN1_0229999999_12</vt:lpstr>
      <vt:lpstr>GLIC_2023Q2_SCDBPTASN1!SCDBPTASN1_0229999999_13</vt:lpstr>
      <vt:lpstr>GLIC_2023Q2_SCDBPTASN1!SCDBPTASN1_0229999999_14</vt:lpstr>
      <vt:lpstr>GLIC_2023Q2_SCDBPTASN1!SCDBPTASN1_0229999999_16</vt:lpstr>
      <vt:lpstr>GLIC_2023Q2_SCDBPTASN1!SCDBPTASN1_0229999999_17</vt:lpstr>
      <vt:lpstr>GLIC_2023Q2_SCDBPTASN1!SCDBPTASN1_0229999999_18</vt:lpstr>
      <vt:lpstr>GLIC_2023Q2_SCDBPTASN1!SCDBPTASN1_0229999999_19</vt:lpstr>
      <vt:lpstr>GLIC_2023Q2_SCDBPTASN1!SCDBPTASN1_0229999999_20</vt:lpstr>
      <vt:lpstr>GLIC_2023Q2_SCDBPTASN1!SCDBPTASN1_0229999999_21</vt:lpstr>
      <vt:lpstr>GLIC_2023Q2_SCDBPTASN1!SCDBPTASN1_0229999999_28</vt:lpstr>
      <vt:lpstr>GLIC_2023Q2_SCDBPTASN1!SCDBPTASN1_0229999999_29</vt:lpstr>
      <vt:lpstr>GLIC_2023Q2_SCDBPTASN1!SCDBPTASN1_0229999999_30</vt:lpstr>
      <vt:lpstr>GLIC_2023Q2_SCDBPTASN1!SCDBPTASN1_0229999999_31</vt:lpstr>
      <vt:lpstr>GLIC_2023Q2_SCDBPTASN1!SCDBPTASN1_0230000000_1</vt:lpstr>
      <vt:lpstr>GLIC_2023Q2_SCDBPTASN1!SCDBPTASN1_0230000000_10</vt:lpstr>
      <vt:lpstr>GLIC_2023Q2_SCDBPTASN1!SCDBPTASN1_0230000000_11</vt:lpstr>
      <vt:lpstr>GLIC_2023Q2_SCDBPTASN1!SCDBPTASN1_0230000000_12</vt:lpstr>
      <vt:lpstr>GLIC_2023Q2_SCDBPTASN1!SCDBPTASN1_0230000000_13</vt:lpstr>
      <vt:lpstr>GLIC_2023Q2_SCDBPTASN1!SCDBPTASN1_0230000000_14</vt:lpstr>
      <vt:lpstr>GLIC_2023Q2_SCDBPTASN1!SCDBPTASN1_0230000000_15</vt:lpstr>
      <vt:lpstr>GLIC_2023Q2_SCDBPTASN1!SCDBPTASN1_0230000000_16</vt:lpstr>
      <vt:lpstr>GLIC_2023Q2_SCDBPTASN1!SCDBPTASN1_0230000000_17</vt:lpstr>
      <vt:lpstr>GLIC_2023Q2_SCDBPTASN1!SCDBPTASN1_0230000000_18</vt:lpstr>
      <vt:lpstr>GLIC_2023Q2_SCDBPTASN1!SCDBPTASN1_0230000000_19</vt:lpstr>
      <vt:lpstr>GLIC_2023Q2_SCDBPTASN1!SCDBPTASN1_0230000000_2</vt:lpstr>
      <vt:lpstr>GLIC_2023Q2_SCDBPTASN1!SCDBPTASN1_0230000000_20</vt:lpstr>
      <vt:lpstr>GLIC_2023Q2_SCDBPTASN1!SCDBPTASN1_0230000000_21</vt:lpstr>
      <vt:lpstr>GLIC_2023Q2_SCDBPTASN1!SCDBPTASN1_0230000000_22</vt:lpstr>
      <vt:lpstr>GLIC_2023Q2_SCDBPTASN1!SCDBPTASN1_0230000000_23</vt:lpstr>
      <vt:lpstr>GLIC_2023Q2_SCDBPTASN1!SCDBPTASN1_0230000000_24</vt:lpstr>
      <vt:lpstr>GLIC_2023Q2_SCDBPTASN1!SCDBPTASN1_0230000000_25</vt:lpstr>
      <vt:lpstr>GLIC_2023Q2_SCDBPTASN1!SCDBPTASN1_0230000000_26</vt:lpstr>
      <vt:lpstr>GLIC_2023Q2_SCDBPTASN1!SCDBPTASN1_0230000000_27</vt:lpstr>
      <vt:lpstr>GLIC_2023Q2_SCDBPTASN1!SCDBPTASN1_0230000000_28</vt:lpstr>
      <vt:lpstr>GLIC_2023Q2_SCDBPTASN1!SCDBPTASN1_0230000000_29</vt:lpstr>
      <vt:lpstr>GLIC_2023Q2_SCDBPTASN1!SCDBPTASN1_0230000000_3</vt:lpstr>
      <vt:lpstr>GLIC_2023Q2_SCDBPTASN1!SCDBPTASN1_0230000000_30</vt:lpstr>
      <vt:lpstr>GLIC_2023Q2_SCDBPTASN1!SCDBPTASN1_0230000000_31</vt:lpstr>
      <vt:lpstr>GLIC_2023Q2_SCDBPTASN1!SCDBPTASN1_0230000000_33</vt:lpstr>
      <vt:lpstr>GLIC_2023Q2_SCDBPTASN1!SCDBPTASN1_0230000000_4</vt:lpstr>
      <vt:lpstr>GLIC_2023Q2_SCDBPTASN1!SCDBPTASN1_0230000000_5.01</vt:lpstr>
      <vt:lpstr>GLIC_2023Q2_SCDBPTASN1!SCDBPTASN1_0230000000_5.02</vt:lpstr>
      <vt:lpstr>GLIC_2023Q2_SCDBPTASN1!SCDBPTASN1_0230000000_6</vt:lpstr>
      <vt:lpstr>GLIC_2023Q2_SCDBPTASN1!SCDBPTASN1_0230000000_7</vt:lpstr>
      <vt:lpstr>GLIC_2023Q2_SCDBPTASN1!SCDBPTASN1_0230000000_8</vt:lpstr>
      <vt:lpstr>GLIC_2023Q2_SCDBPTASN1!SCDBPTASN1_0230000000_9</vt:lpstr>
      <vt:lpstr>GLIC_2023Q2_SCDBPTASN1!SCDBPTASN1_0230000000_Range</vt:lpstr>
      <vt:lpstr>GLIC_2023Q2_SCDBPTASN1!SCDBPTASN1_0239999999_11</vt:lpstr>
      <vt:lpstr>GLIC_2023Q2_SCDBPTASN1!SCDBPTASN1_0239999999_12</vt:lpstr>
      <vt:lpstr>GLIC_2023Q2_SCDBPTASN1!SCDBPTASN1_0239999999_13</vt:lpstr>
      <vt:lpstr>GLIC_2023Q2_SCDBPTASN1!SCDBPTASN1_0239999999_14</vt:lpstr>
      <vt:lpstr>GLIC_2023Q2_SCDBPTASN1!SCDBPTASN1_0239999999_16</vt:lpstr>
      <vt:lpstr>GLIC_2023Q2_SCDBPTASN1!SCDBPTASN1_0239999999_17</vt:lpstr>
      <vt:lpstr>GLIC_2023Q2_SCDBPTASN1!SCDBPTASN1_0239999999_18</vt:lpstr>
      <vt:lpstr>GLIC_2023Q2_SCDBPTASN1!SCDBPTASN1_0239999999_19</vt:lpstr>
      <vt:lpstr>GLIC_2023Q2_SCDBPTASN1!SCDBPTASN1_0239999999_20</vt:lpstr>
      <vt:lpstr>GLIC_2023Q2_SCDBPTASN1!SCDBPTASN1_0239999999_21</vt:lpstr>
      <vt:lpstr>GLIC_2023Q2_SCDBPTASN1!SCDBPTASN1_0239999999_28</vt:lpstr>
      <vt:lpstr>GLIC_2023Q2_SCDBPTASN1!SCDBPTASN1_0239999999_29</vt:lpstr>
      <vt:lpstr>GLIC_2023Q2_SCDBPTASN1!SCDBPTASN1_0239999999_30</vt:lpstr>
      <vt:lpstr>GLIC_2023Q2_SCDBPTASN1!SCDBPTASN1_0239999999_31</vt:lpstr>
      <vt:lpstr>GLIC_2023Q2_SCDBPTASN1!SCDBPTASN1_0240000000_1</vt:lpstr>
      <vt:lpstr>GLIC_2023Q2_SCDBPTASN1!SCDBPTASN1_0240000000_10</vt:lpstr>
      <vt:lpstr>GLIC_2023Q2_SCDBPTASN1!SCDBPTASN1_0240000000_11</vt:lpstr>
      <vt:lpstr>GLIC_2023Q2_SCDBPTASN1!SCDBPTASN1_0240000000_12</vt:lpstr>
      <vt:lpstr>GLIC_2023Q2_SCDBPTASN1!SCDBPTASN1_0240000000_13</vt:lpstr>
      <vt:lpstr>GLIC_2023Q2_SCDBPTASN1!SCDBPTASN1_0240000000_14</vt:lpstr>
      <vt:lpstr>GLIC_2023Q2_SCDBPTASN1!SCDBPTASN1_0240000000_15</vt:lpstr>
      <vt:lpstr>GLIC_2023Q2_SCDBPTASN1!SCDBPTASN1_0240000000_16</vt:lpstr>
      <vt:lpstr>GLIC_2023Q2_SCDBPTASN1!SCDBPTASN1_0240000000_17</vt:lpstr>
      <vt:lpstr>GLIC_2023Q2_SCDBPTASN1!SCDBPTASN1_0240000000_18</vt:lpstr>
      <vt:lpstr>GLIC_2023Q2_SCDBPTASN1!SCDBPTASN1_0240000000_19</vt:lpstr>
      <vt:lpstr>GLIC_2023Q2_SCDBPTASN1!SCDBPTASN1_0240000000_2</vt:lpstr>
      <vt:lpstr>GLIC_2023Q2_SCDBPTASN1!SCDBPTASN1_0240000000_20</vt:lpstr>
      <vt:lpstr>GLIC_2023Q2_SCDBPTASN1!SCDBPTASN1_0240000000_21</vt:lpstr>
      <vt:lpstr>GLIC_2023Q2_SCDBPTASN1!SCDBPTASN1_0240000000_22</vt:lpstr>
      <vt:lpstr>GLIC_2023Q2_SCDBPTASN1!SCDBPTASN1_0240000000_23</vt:lpstr>
      <vt:lpstr>GLIC_2023Q2_SCDBPTASN1!SCDBPTASN1_0240000000_24</vt:lpstr>
      <vt:lpstr>GLIC_2023Q2_SCDBPTASN1!SCDBPTASN1_0240000000_25</vt:lpstr>
      <vt:lpstr>GLIC_2023Q2_SCDBPTASN1!SCDBPTASN1_0240000000_26</vt:lpstr>
      <vt:lpstr>GLIC_2023Q2_SCDBPTASN1!SCDBPTASN1_0240000000_27</vt:lpstr>
      <vt:lpstr>GLIC_2023Q2_SCDBPTASN1!SCDBPTASN1_0240000000_28</vt:lpstr>
      <vt:lpstr>GLIC_2023Q2_SCDBPTASN1!SCDBPTASN1_0240000000_29</vt:lpstr>
      <vt:lpstr>GLIC_2023Q2_SCDBPTASN1!SCDBPTASN1_0240000000_3</vt:lpstr>
      <vt:lpstr>GLIC_2023Q2_SCDBPTASN1!SCDBPTASN1_0240000000_30</vt:lpstr>
      <vt:lpstr>GLIC_2023Q2_SCDBPTASN1!SCDBPTASN1_0240000000_31</vt:lpstr>
      <vt:lpstr>GLIC_2023Q2_SCDBPTASN1!SCDBPTASN1_0240000000_33</vt:lpstr>
      <vt:lpstr>GLIC_2023Q2_SCDBPTASN1!SCDBPTASN1_0240000000_4</vt:lpstr>
      <vt:lpstr>GLIC_2023Q2_SCDBPTASN1!SCDBPTASN1_0240000000_5.01</vt:lpstr>
      <vt:lpstr>GLIC_2023Q2_SCDBPTASN1!SCDBPTASN1_0240000000_5.02</vt:lpstr>
      <vt:lpstr>GLIC_2023Q2_SCDBPTASN1!SCDBPTASN1_0240000000_6</vt:lpstr>
      <vt:lpstr>GLIC_2023Q2_SCDBPTASN1!SCDBPTASN1_0240000000_7</vt:lpstr>
      <vt:lpstr>GLIC_2023Q2_SCDBPTASN1!SCDBPTASN1_0240000000_8</vt:lpstr>
      <vt:lpstr>GLIC_2023Q2_SCDBPTASN1!SCDBPTASN1_0240000000_9</vt:lpstr>
      <vt:lpstr>GLIC_2023Q2_SCDBPTASN1!SCDBPTASN1_0240000000_Range</vt:lpstr>
      <vt:lpstr>GLIC_2023Q2_SCDBPTASN1!SCDBPTASN1_0249999999_11</vt:lpstr>
      <vt:lpstr>GLIC_2023Q2_SCDBPTASN1!SCDBPTASN1_0249999999_12</vt:lpstr>
      <vt:lpstr>GLIC_2023Q2_SCDBPTASN1!SCDBPTASN1_0249999999_13</vt:lpstr>
      <vt:lpstr>GLIC_2023Q2_SCDBPTASN1!SCDBPTASN1_0249999999_14</vt:lpstr>
      <vt:lpstr>GLIC_2023Q2_SCDBPTASN1!SCDBPTASN1_0249999999_16</vt:lpstr>
      <vt:lpstr>GLIC_2023Q2_SCDBPTASN1!SCDBPTASN1_0249999999_17</vt:lpstr>
      <vt:lpstr>GLIC_2023Q2_SCDBPTASN1!SCDBPTASN1_0249999999_18</vt:lpstr>
      <vt:lpstr>GLIC_2023Q2_SCDBPTASN1!SCDBPTASN1_0249999999_19</vt:lpstr>
      <vt:lpstr>GLIC_2023Q2_SCDBPTASN1!SCDBPTASN1_0249999999_20</vt:lpstr>
      <vt:lpstr>GLIC_2023Q2_SCDBPTASN1!SCDBPTASN1_0249999999_21</vt:lpstr>
      <vt:lpstr>GLIC_2023Q2_SCDBPTASN1!SCDBPTASN1_0249999999_28</vt:lpstr>
      <vt:lpstr>GLIC_2023Q2_SCDBPTASN1!SCDBPTASN1_0249999999_29</vt:lpstr>
      <vt:lpstr>GLIC_2023Q2_SCDBPTASN1!SCDBPTASN1_0249999999_30</vt:lpstr>
      <vt:lpstr>GLIC_2023Q2_SCDBPTASN1!SCDBPTASN1_0249999999_31</vt:lpstr>
      <vt:lpstr>GLIC_2023Q2_SCDBPTASN1!SCDBPTASN1_0250000000_1</vt:lpstr>
      <vt:lpstr>GLIC_2023Q2_SCDBPTASN1!SCDBPTASN1_0250000000_10</vt:lpstr>
      <vt:lpstr>GLIC_2023Q2_SCDBPTASN1!SCDBPTASN1_0250000000_11</vt:lpstr>
      <vt:lpstr>GLIC_2023Q2_SCDBPTASN1!SCDBPTASN1_0250000000_12</vt:lpstr>
      <vt:lpstr>GLIC_2023Q2_SCDBPTASN1!SCDBPTASN1_0250000000_13</vt:lpstr>
      <vt:lpstr>GLIC_2023Q2_SCDBPTASN1!SCDBPTASN1_0250000000_14</vt:lpstr>
      <vt:lpstr>GLIC_2023Q2_SCDBPTASN1!SCDBPTASN1_0250000000_15</vt:lpstr>
      <vt:lpstr>GLIC_2023Q2_SCDBPTASN1!SCDBPTASN1_0250000000_16</vt:lpstr>
      <vt:lpstr>GLIC_2023Q2_SCDBPTASN1!SCDBPTASN1_0250000000_17</vt:lpstr>
      <vt:lpstr>GLIC_2023Q2_SCDBPTASN1!SCDBPTASN1_0250000000_18</vt:lpstr>
      <vt:lpstr>GLIC_2023Q2_SCDBPTASN1!SCDBPTASN1_0250000000_19</vt:lpstr>
      <vt:lpstr>GLIC_2023Q2_SCDBPTASN1!SCDBPTASN1_0250000000_2</vt:lpstr>
      <vt:lpstr>GLIC_2023Q2_SCDBPTASN1!SCDBPTASN1_0250000000_20</vt:lpstr>
      <vt:lpstr>GLIC_2023Q2_SCDBPTASN1!SCDBPTASN1_0250000000_21</vt:lpstr>
      <vt:lpstr>GLIC_2023Q2_SCDBPTASN1!SCDBPTASN1_0250000000_22</vt:lpstr>
      <vt:lpstr>GLIC_2023Q2_SCDBPTASN1!SCDBPTASN1_0250000000_23</vt:lpstr>
      <vt:lpstr>GLIC_2023Q2_SCDBPTASN1!SCDBPTASN1_0250000000_24</vt:lpstr>
      <vt:lpstr>GLIC_2023Q2_SCDBPTASN1!SCDBPTASN1_0250000000_25</vt:lpstr>
      <vt:lpstr>GLIC_2023Q2_SCDBPTASN1!SCDBPTASN1_0250000000_26</vt:lpstr>
      <vt:lpstr>GLIC_2023Q2_SCDBPTASN1!SCDBPTASN1_0250000000_27</vt:lpstr>
      <vt:lpstr>GLIC_2023Q2_SCDBPTASN1!SCDBPTASN1_0250000000_28</vt:lpstr>
      <vt:lpstr>GLIC_2023Q2_SCDBPTASN1!SCDBPTASN1_0250000000_29</vt:lpstr>
      <vt:lpstr>GLIC_2023Q2_SCDBPTASN1!SCDBPTASN1_0250000000_3</vt:lpstr>
      <vt:lpstr>GLIC_2023Q2_SCDBPTASN1!SCDBPTASN1_0250000000_30</vt:lpstr>
      <vt:lpstr>GLIC_2023Q2_SCDBPTASN1!SCDBPTASN1_0250000000_31</vt:lpstr>
      <vt:lpstr>GLIC_2023Q2_SCDBPTASN1!SCDBPTASN1_0250000000_33</vt:lpstr>
      <vt:lpstr>GLIC_2023Q2_SCDBPTASN1!SCDBPTASN1_0250000000_4</vt:lpstr>
      <vt:lpstr>GLIC_2023Q2_SCDBPTASN1!SCDBPTASN1_0250000000_5.01</vt:lpstr>
      <vt:lpstr>GLIC_2023Q2_SCDBPTASN1!SCDBPTASN1_0250000000_5.02</vt:lpstr>
      <vt:lpstr>GLIC_2023Q2_SCDBPTASN1!SCDBPTASN1_0250000000_6</vt:lpstr>
      <vt:lpstr>GLIC_2023Q2_SCDBPTASN1!SCDBPTASN1_0250000000_7</vt:lpstr>
      <vt:lpstr>GLIC_2023Q2_SCDBPTASN1!SCDBPTASN1_0250000000_8</vt:lpstr>
      <vt:lpstr>GLIC_2023Q2_SCDBPTASN1!SCDBPTASN1_0250000000_9</vt:lpstr>
      <vt:lpstr>GLIC_2023Q2_SCDBPTASN1!SCDBPTASN1_0250000000_Range</vt:lpstr>
      <vt:lpstr>GLIC_2023Q2_SCDBPTASN1!SCDBPTASN1_0259999999_11</vt:lpstr>
      <vt:lpstr>GLIC_2023Q2_SCDBPTASN1!SCDBPTASN1_0259999999_12</vt:lpstr>
      <vt:lpstr>GLIC_2023Q2_SCDBPTASN1!SCDBPTASN1_0259999999_13</vt:lpstr>
      <vt:lpstr>GLIC_2023Q2_SCDBPTASN1!SCDBPTASN1_0259999999_14</vt:lpstr>
      <vt:lpstr>GLIC_2023Q2_SCDBPTASN1!SCDBPTASN1_0259999999_16</vt:lpstr>
      <vt:lpstr>GLIC_2023Q2_SCDBPTASN1!SCDBPTASN1_0259999999_17</vt:lpstr>
      <vt:lpstr>GLIC_2023Q2_SCDBPTASN1!SCDBPTASN1_0259999999_18</vt:lpstr>
      <vt:lpstr>GLIC_2023Q2_SCDBPTASN1!SCDBPTASN1_0259999999_19</vt:lpstr>
      <vt:lpstr>GLIC_2023Q2_SCDBPTASN1!SCDBPTASN1_0259999999_20</vt:lpstr>
      <vt:lpstr>GLIC_2023Q2_SCDBPTASN1!SCDBPTASN1_0259999999_21</vt:lpstr>
      <vt:lpstr>GLIC_2023Q2_SCDBPTASN1!SCDBPTASN1_0259999999_28</vt:lpstr>
      <vt:lpstr>GLIC_2023Q2_SCDBPTASN1!SCDBPTASN1_0259999999_29</vt:lpstr>
      <vt:lpstr>GLIC_2023Q2_SCDBPTASN1!SCDBPTASN1_0259999999_30</vt:lpstr>
      <vt:lpstr>GLIC_2023Q2_SCDBPTASN1!SCDBPTASN1_0259999999_31</vt:lpstr>
      <vt:lpstr>GLIC_2023Q2_SCDBPTASN1!SCDBPTASN1_0260000000_1</vt:lpstr>
      <vt:lpstr>GLIC_2023Q2_SCDBPTASN1!SCDBPTASN1_0260000000_10</vt:lpstr>
      <vt:lpstr>GLIC_2023Q2_SCDBPTASN1!SCDBPTASN1_0260000000_11</vt:lpstr>
      <vt:lpstr>GLIC_2023Q2_SCDBPTASN1!SCDBPTASN1_0260000000_12</vt:lpstr>
      <vt:lpstr>GLIC_2023Q2_SCDBPTASN1!SCDBPTASN1_0260000000_13</vt:lpstr>
      <vt:lpstr>GLIC_2023Q2_SCDBPTASN1!SCDBPTASN1_0260000000_14</vt:lpstr>
      <vt:lpstr>GLIC_2023Q2_SCDBPTASN1!SCDBPTASN1_0260000000_15</vt:lpstr>
      <vt:lpstr>GLIC_2023Q2_SCDBPTASN1!SCDBPTASN1_0260000000_16</vt:lpstr>
      <vt:lpstr>GLIC_2023Q2_SCDBPTASN1!SCDBPTASN1_0260000000_17</vt:lpstr>
      <vt:lpstr>GLIC_2023Q2_SCDBPTASN1!SCDBPTASN1_0260000000_18</vt:lpstr>
      <vt:lpstr>GLIC_2023Q2_SCDBPTASN1!SCDBPTASN1_0260000000_19</vt:lpstr>
      <vt:lpstr>GLIC_2023Q2_SCDBPTASN1!SCDBPTASN1_0260000000_2</vt:lpstr>
      <vt:lpstr>GLIC_2023Q2_SCDBPTASN1!SCDBPTASN1_0260000000_20</vt:lpstr>
      <vt:lpstr>GLIC_2023Q2_SCDBPTASN1!SCDBPTASN1_0260000000_21</vt:lpstr>
      <vt:lpstr>GLIC_2023Q2_SCDBPTASN1!SCDBPTASN1_0260000000_22</vt:lpstr>
      <vt:lpstr>GLIC_2023Q2_SCDBPTASN1!SCDBPTASN1_0260000000_23</vt:lpstr>
      <vt:lpstr>GLIC_2023Q2_SCDBPTASN1!SCDBPTASN1_0260000000_24</vt:lpstr>
      <vt:lpstr>GLIC_2023Q2_SCDBPTASN1!SCDBPTASN1_0260000000_25</vt:lpstr>
      <vt:lpstr>GLIC_2023Q2_SCDBPTASN1!SCDBPTASN1_0260000000_26</vt:lpstr>
      <vt:lpstr>GLIC_2023Q2_SCDBPTASN1!SCDBPTASN1_0260000000_27</vt:lpstr>
      <vt:lpstr>GLIC_2023Q2_SCDBPTASN1!SCDBPTASN1_0260000000_28</vt:lpstr>
      <vt:lpstr>GLIC_2023Q2_SCDBPTASN1!SCDBPTASN1_0260000000_29</vt:lpstr>
      <vt:lpstr>GLIC_2023Q2_SCDBPTASN1!SCDBPTASN1_0260000000_3</vt:lpstr>
      <vt:lpstr>GLIC_2023Q2_SCDBPTASN1!SCDBPTASN1_0260000000_30</vt:lpstr>
      <vt:lpstr>GLIC_2023Q2_SCDBPTASN1!SCDBPTASN1_0260000000_31</vt:lpstr>
      <vt:lpstr>GLIC_2023Q2_SCDBPTASN1!SCDBPTASN1_0260000000_33</vt:lpstr>
      <vt:lpstr>GLIC_2023Q2_SCDBPTASN1!SCDBPTASN1_0260000000_4</vt:lpstr>
      <vt:lpstr>GLIC_2023Q2_SCDBPTASN1!SCDBPTASN1_0260000000_5.01</vt:lpstr>
      <vt:lpstr>GLIC_2023Q2_SCDBPTASN1!SCDBPTASN1_0260000000_5.02</vt:lpstr>
      <vt:lpstr>GLIC_2023Q2_SCDBPTASN1!SCDBPTASN1_0260000000_6</vt:lpstr>
      <vt:lpstr>GLIC_2023Q2_SCDBPTASN1!SCDBPTASN1_0260000000_7</vt:lpstr>
      <vt:lpstr>GLIC_2023Q2_SCDBPTASN1!SCDBPTASN1_0260000000_8</vt:lpstr>
      <vt:lpstr>GLIC_2023Q2_SCDBPTASN1!SCDBPTASN1_0260000000_9</vt:lpstr>
      <vt:lpstr>GLIC_2023Q2_SCDBPTASN1!SCDBPTASN1_0260000000_Range</vt:lpstr>
      <vt:lpstr>GLIC_2023Q2_SCDBPTASN1!SCDBPTASN1_0269999999_11</vt:lpstr>
      <vt:lpstr>GLIC_2023Q2_SCDBPTASN1!SCDBPTASN1_0269999999_12</vt:lpstr>
      <vt:lpstr>GLIC_2023Q2_SCDBPTASN1!SCDBPTASN1_0269999999_13</vt:lpstr>
      <vt:lpstr>GLIC_2023Q2_SCDBPTASN1!SCDBPTASN1_0269999999_14</vt:lpstr>
      <vt:lpstr>GLIC_2023Q2_SCDBPTASN1!SCDBPTASN1_0269999999_16</vt:lpstr>
      <vt:lpstr>GLIC_2023Q2_SCDBPTASN1!SCDBPTASN1_0269999999_17</vt:lpstr>
      <vt:lpstr>GLIC_2023Q2_SCDBPTASN1!SCDBPTASN1_0269999999_18</vt:lpstr>
      <vt:lpstr>GLIC_2023Q2_SCDBPTASN1!SCDBPTASN1_0269999999_19</vt:lpstr>
      <vt:lpstr>GLIC_2023Q2_SCDBPTASN1!SCDBPTASN1_0269999999_20</vt:lpstr>
      <vt:lpstr>GLIC_2023Q2_SCDBPTASN1!SCDBPTASN1_0269999999_21</vt:lpstr>
      <vt:lpstr>GLIC_2023Q2_SCDBPTASN1!SCDBPTASN1_0269999999_28</vt:lpstr>
      <vt:lpstr>GLIC_2023Q2_SCDBPTASN1!SCDBPTASN1_0269999999_29</vt:lpstr>
      <vt:lpstr>GLIC_2023Q2_SCDBPTASN1!SCDBPTASN1_0269999999_30</vt:lpstr>
      <vt:lpstr>GLIC_2023Q2_SCDBPTASN1!SCDBPTASN1_0269999999_31</vt:lpstr>
      <vt:lpstr>GLIC_2023Q2_SCDBPTASN1!SCDBPTASN1_0270000000_1</vt:lpstr>
      <vt:lpstr>GLIC_2023Q2_SCDBPTASN1!SCDBPTASN1_0270000000_10</vt:lpstr>
      <vt:lpstr>GLIC_2023Q2_SCDBPTASN1!SCDBPTASN1_0270000000_11</vt:lpstr>
      <vt:lpstr>GLIC_2023Q2_SCDBPTASN1!SCDBPTASN1_0270000000_12</vt:lpstr>
      <vt:lpstr>GLIC_2023Q2_SCDBPTASN1!SCDBPTASN1_0270000000_13</vt:lpstr>
      <vt:lpstr>GLIC_2023Q2_SCDBPTASN1!SCDBPTASN1_0270000000_14</vt:lpstr>
      <vt:lpstr>GLIC_2023Q2_SCDBPTASN1!SCDBPTASN1_0270000000_15</vt:lpstr>
      <vt:lpstr>GLIC_2023Q2_SCDBPTASN1!SCDBPTASN1_0270000000_16</vt:lpstr>
      <vt:lpstr>GLIC_2023Q2_SCDBPTASN1!SCDBPTASN1_0270000000_17</vt:lpstr>
      <vt:lpstr>GLIC_2023Q2_SCDBPTASN1!SCDBPTASN1_0270000000_18</vt:lpstr>
      <vt:lpstr>GLIC_2023Q2_SCDBPTASN1!SCDBPTASN1_0270000000_19</vt:lpstr>
      <vt:lpstr>GLIC_2023Q2_SCDBPTASN1!SCDBPTASN1_0270000000_2</vt:lpstr>
      <vt:lpstr>GLIC_2023Q2_SCDBPTASN1!SCDBPTASN1_0270000000_20</vt:lpstr>
      <vt:lpstr>GLIC_2023Q2_SCDBPTASN1!SCDBPTASN1_0270000000_21</vt:lpstr>
      <vt:lpstr>GLIC_2023Q2_SCDBPTASN1!SCDBPTASN1_0270000000_22</vt:lpstr>
      <vt:lpstr>GLIC_2023Q2_SCDBPTASN1!SCDBPTASN1_0270000000_23</vt:lpstr>
      <vt:lpstr>GLIC_2023Q2_SCDBPTASN1!SCDBPTASN1_0270000000_24</vt:lpstr>
      <vt:lpstr>GLIC_2023Q2_SCDBPTASN1!SCDBPTASN1_0270000000_25</vt:lpstr>
      <vt:lpstr>GLIC_2023Q2_SCDBPTASN1!SCDBPTASN1_0270000000_26</vt:lpstr>
      <vt:lpstr>GLIC_2023Q2_SCDBPTASN1!SCDBPTASN1_0270000000_27</vt:lpstr>
      <vt:lpstr>GLIC_2023Q2_SCDBPTASN1!SCDBPTASN1_0270000000_28</vt:lpstr>
      <vt:lpstr>GLIC_2023Q2_SCDBPTASN1!SCDBPTASN1_0270000000_29</vt:lpstr>
      <vt:lpstr>GLIC_2023Q2_SCDBPTASN1!SCDBPTASN1_0270000000_3</vt:lpstr>
      <vt:lpstr>GLIC_2023Q2_SCDBPTASN1!SCDBPTASN1_0270000000_30</vt:lpstr>
      <vt:lpstr>GLIC_2023Q2_SCDBPTASN1!SCDBPTASN1_0270000000_31</vt:lpstr>
      <vt:lpstr>GLIC_2023Q2_SCDBPTASN1!SCDBPTASN1_0270000000_33</vt:lpstr>
      <vt:lpstr>GLIC_2023Q2_SCDBPTASN1!SCDBPTASN1_0270000000_4</vt:lpstr>
      <vt:lpstr>GLIC_2023Q2_SCDBPTASN1!SCDBPTASN1_0270000000_5.01</vt:lpstr>
      <vt:lpstr>GLIC_2023Q2_SCDBPTASN1!SCDBPTASN1_0270000000_5.02</vt:lpstr>
      <vt:lpstr>GLIC_2023Q2_SCDBPTASN1!SCDBPTASN1_0270000000_6</vt:lpstr>
      <vt:lpstr>GLIC_2023Q2_SCDBPTASN1!SCDBPTASN1_0270000000_7</vt:lpstr>
      <vt:lpstr>GLIC_2023Q2_SCDBPTASN1!SCDBPTASN1_0270000000_8</vt:lpstr>
      <vt:lpstr>GLIC_2023Q2_SCDBPTASN1!SCDBPTASN1_0270000000_9</vt:lpstr>
      <vt:lpstr>GLIC_2023Q2_SCDBPTASN1!SCDBPTASN1_0270000000_Range</vt:lpstr>
      <vt:lpstr>GLIC_2023Q2_SCDBPTASN1!SCDBPTASN1_0279999999_11</vt:lpstr>
      <vt:lpstr>GLIC_2023Q2_SCDBPTASN1!SCDBPTASN1_0279999999_12</vt:lpstr>
      <vt:lpstr>GLIC_2023Q2_SCDBPTASN1!SCDBPTASN1_0279999999_13</vt:lpstr>
      <vt:lpstr>GLIC_2023Q2_SCDBPTASN1!SCDBPTASN1_0279999999_14</vt:lpstr>
      <vt:lpstr>GLIC_2023Q2_SCDBPTASN1!SCDBPTASN1_0279999999_16</vt:lpstr>
      <vt:lpstr>GLIC_2023Q2_SCDBPTASN1!SCDBPTASN1_0279999999_17</vt:lpstr>
      <vt:lpstr>GLIC_2023Q2_SCDBPTASN1!SCDBPTASN1_0279999999_18</vt:lpstr>
      <vt:lpstr>GLIC_2023Q2_SCDBPTASN1!SCDBPTASN1_0279999999_19</vt:lpstr>
      <vt:lpstr>GLIC_2023Q2_SCDBPTASN1!SCDBPTASN1_0279999999_20</vt:lpstr>
      <vt:lpstr>GLIC_2023Q2_SCDBPTASN1!SCDBPTASN1_0279999999_21</vt:lpstr>
      <vt:lpstr>GLIC_2023Q2_SCDBPTASN1!SCDBPTASN1_0279999999_28</vt:lpstr>
      <vt:lpstr>GLIC_2023Q2_SCDBPTASN1!SCDBPTASN1_0279999999_29</vt:lpstr>
      <vt:lpstr>GLIC_2023Q2_SCDBPTASN1!SCDBPTASN1_0279999999_30</vt:lpstr>
      <vt:lpstr>GLIC_2023Q2_SCDBPTASN1!SCDBPTASN1_0279999999_31</vt:lpstr>
      <vt:lpstr>GLIC_2023Q2_SCDBPTASN1!SCDBPTASN1_0289999999_11</vt:lpstr>
      <vt:lpstr>GLIC_2023Q2_SCDBPTASN1!SCDBPTASN1_0289999999_12</vt:lpstr>
      <vt:lpstr>GLIC_2023Q2_SCDBPTASN1!SCDBPTASN1_0289999999_13</vt:lpstr>
      <vt:lpstr>GLIC_2023Q2_SCDBPTASN1!SCDBPTASN1_0289999999_14</vt:lpstr>
      <vt:lpstr>GLIC_2023Q2_SCDBPTASN1!SCDBPTASN1_0289999999_16</vt:lpstr>
      <vt:lpstr>GLIC_2023Q2_SCDBPTASN1!SCDBPTASN1_0289999999_17</vt:lpstr>
      <vt:lpstr>GLIC_2023Q2_SCDBPTASN1!SCDBPTASN1_0289999999_18</vt:lpstr>
      <vt:lpstr>GLIC_2023Q2_SCDBPTASN1!SCDBPTASN1_0289999999_19</vt:lpstr>
      <vt:lpstr>GLIC_2023Q2_SCDBPTASN1!SCDBPTASN1_0289999999_20</vt:lpstr>
      <vt:lpstr>GLIC_2023Q2_SCDBPTASN1!SCDBPTASN1_0289999999_21</vt:lpstr>
      <vt:lpstr>GLIC_2023Q2_SCDBPTASN1!SCDBPTASN1_0289999999_28</vt:lpstr>
      <vt:lpstr>GLIC_2023Q2_SCDBPTASN1!SCDBPTASN1_0289999999_29</vt:lpstr>
      <vt:lpstr>GLIC_2023Q2_SCDBPTASN1!SCDBPTASN1_0289999999_30</vt:lpstr>
      <vt:lpstr>GLIC_2023Q2_SCDBPTASN1!SCDBPTASN1_0289999999_31</vt:lpstr>
      <vt:lpstr>GLIC_2023Q2_SCDBPTASN1!SCDBPTASN1_0290000000_1</vt:lpstr>
      <vt:lpstr>GLIC_2023Q2_SCDBPTASN1!SCDBPTASN1_0290000000_10</vt:lpstr>
      <vt:lpstr>GLIC_2023Q2_SCDBPTASN1!SCDBPTASN1_0290000000_11</vt:lpstr>
      <vt:lpstr>GLIC_2023Q2_SCDBPTASN1!SCDBPTASN1_0290000000_12</vt:lpstr>
      <vt:lpstr>GLIC_2023Q2_SCDBPTASN1!SCDBPTASN1_0290000000_13</vt:lpstr>
      <vt:lpstr>GLIC_2023Q2_SCDBPTASN1!SCDBPTASN1_0290000000_14</vt:lpstr>
      <vt:lpstr>GLIC_2023Q2_SCDBPTASN1!SCDBPTASN1_0290000000_15</vt:lpstr>
      <vt:lpstr>GLIC_2023Q2_SCDBPTASN1!SCDBPTASN1_0290000000_16</vt:lpstr>
      <vt:lpstr>GLIC_2023Q2_SCDBPTASN1!SCDBPTASN1_0290000000_17</vt:lpstr>
      <vt:lpstr>GLIC_2023Q2_SCDBPTASN1!SCDBPTASN1_0290000000_18</vt:lpstr>
      <vt:lpstr>GLIC_2023Q2_SCDBPTASN1!SCDBPTASN1_0290000000_19</vt:lpstr>
      <vt:lpstr>GLIC_2023Q2_SCDBPTASN1!SCDBPTASN1_0290000000_2</vt:lpstr>
      <vt:lpstr>GLIC_2023Q2_SCDBPTASN1!SCDBPTASN1_0290000000_20</vt:lpstr>
      <vt:lpstr>GLIC_2023Q2_SCDBPTASN1!SCDBPTASN1_0290000000_21</vt:lpstr>
      <vt:lpstr>GLIC_2023Q2_SCDBPTASN1!SCDBPTASN1_0290000000_22</vt:lpstr>
      <vt:lpstr>GLIC_2023Q2_SCDBPTASN1!SCDBPTASN1_0290000000_23</vt:lpstr>
      <vt:lpstr>GLIC_2023Q2_SCDBPTASN1!SCDBPTASN1_0290000000_24</vt:lpstr>
      <vt:lpstr>GLIC_2023Q2_SCDBPTASN1!SCDBPTASN1_0290000000_25</vt:lpstr>
      <vt:lpstr>GLIC_2023Q2_SCDBPTASN1!SCDBPTASN1_0290000000_26</vt:lpstr>
      <vt:lpstr>GLIC_2023Q2_SCDBPTASN1!SCDBPTASN1_0290000000_27</vt:lpstr>
      <vt:lpstr>GLIC_2023Q2_SCDBPTASN1!SCDBPTASN1_0290000000_28</vt:lpstr>
      <vt:lpstr>GLIC_2023Q2_SCDBPTASN1!SCDBPTASN1_0290000000_29</vt:lpstr>
      <vt:lpstr>GLIC_2023Q2_SCDBPTASN1!SCDBPTASN1_0290000000_3</vt:lpstr>
      <vt:lpstr>GLIC_2023Q2_SCDBPTASN1!SCDBPTASN1_0290000000_30</vt:lpstr>
      <vt:lpstr>GLIC_2023Q2_SCDBPTASN1!SCDBPTASN1_0290000000_31</vt:lpstr>
      <vt:lpstr>GLIC_2023Q2_SCDBPTASN1!SCDBPTASN1_0290000000_33</vt:lpstr>
      <vt:lpstr>GLIC_2023Q2_SCDBPTASN1!SCDBPTASN1_0290000000_4</vt:lpstr>
      <vt:lpstr>GLIC_2023Q2_SCDBPTASN1!SCDBPTASN1_0290000000_5.01</vt:lpstr>
      <vt:lpstr>GLIC_2023Q2_SCDBPTASN1!SCDBPTASN1_0290000000_5.02</vt:lpstr>
      <vt:lpstr>GLIC_2023Q2_SCDBPTASN1!SCDBPTASN1_0290000000_6</vt:lpstr>
      <vt:lpstr>GLIC_2023Q2_SCDBPTASN1!SCDBPTASN1_0290000000_7</vt:lpstr>
      <vt:lpstr>GLIC_2023Q2_SCDBPTASN1!SCDBPTASN1_0290000000_8</vt:lpstr>
      <vt:lpstr>GLIC_2023Q2_SCDBPTASN1!SCDBPTASN1_0290000000_9</vt:lpstr>
      <vt:lpstr>GLIC_2023Q2_SCDBPTASN1!SCDBPTASN1_0290000000_Range</vt:lpstr>
      <vt:lpstr>GLIC_2023Q2_SCDBPTASN1!SCDBPTASN1_0299999999_11</vt:lpstr>
      <vt:lpstr>GLIC_2023Q2_SCDBPTASN1!SCDBPTASN1_0299999999_12</vt:lpstr>
      <vt:lpstr>GLIC_2023Q2_SCDBPTASN1!SCDBPTASN1_0299999999_13</vt:lpstr>
      <vt:lpstr>GLIC_2023Q2_SCDBPTASN1!SCDBPTASN1_0299999999_14</vt:lpstr>
      <vt:lpstr>GLIC_2023Q2_SCDBPTASN1!SCDBPTASN1_0299999999_16</vt:lpstr>
      <vt:lpstr>GLIC_2023Q2_SCDBPTASN1!SCDBPTASN1_0299999999_17</vt:lpstr>
      <vt:lpstr>GLIC_2023Q2_SCDBPTASN1!SCDBPTASN1_0299999999_18</vt:lpstr>
      <vt:lpstr>GLIC_2023Q2_SCDBPTASN1!SCDBPTASN1_0299999999_19</vt:lpstr>
      <vt:lpstr>GLIC_2023Q2_SCDBPTASN1!SCDBPTASN1_0299999999_20</vt:lpstr>
      <vt:lpstr>GLIC_2023Q2_SCDBPTASN1!SCDBPTASN1_0299999999_21</vt:lpstr>
      <vt:lpstr>GLIC_2023Q2_SCDBPTASN1!SCDBPTASN1_0299999999_28</vt:lpstr>
      <vt:lpstr>GLIC_2023Q2_SCDBPTASN1!SCDBPTASN1_0299999999_29</vt:lpstr>
      <vt:lpstr>GLIC_2023Q2_SCDBPTASN1!SCDBPTASN1_0299999999_30</vt:lpstr>
      <vt:lpstr>GLIC_2023Q2_SCDBPTASN1!SCDBPTASN1_0299999999_31</vt:lpstr>
      <vt:lpstr>GLIC_2023Q2_SCDBPTASN1!SCDBPTASN1_0300000000_1</vt:lpstr>
      <vt:lpstr>GLIC_2023Q2_SCDBPTASN1!SCDBPTASN1_0300000000_10</vt:lpstr>
      <vt:lpstr>GLIC_2023Q2_SCDBPTASN1!SCDBPTASN1_0300000000_11</vt:lpstr>
      <vt:lpstr>GLIC_2023Q2_SCDBPTASN1!SCDBPTASN1_0300000000_12</vt:lpstr>
      <vt:lpstr>GLIC_2023Q2_SCDBPTASN1!SCDBPTASN1_0300000000_13</vt:lpstr>
      <vt:lpstr>GLIC_2023Q2_SCDBPTASN1!SCDBPTASN1_0300000000_14</vt:lpstr>
      <vt:lpstr>GLIC_2023Q2_SCDBPTASN1!SCDBPTASN1_0300000000_15</vt:lpstr>
      <vt:lpstr>GLIC_2023Q2_SCDBPTASN1!SCDBPTASN1_0300000000_16</vt:lpstr>
      <vt:lpstr>GLIC_2023Q2_SCDBPTASN1!SCDBPTASN1_0300000000_17</vt:lpstr>
      <vt:lpstr>GLIC_2023Q2_SCDBPTASN1!SCDBPTASN1_0300000000_18</vt:lpstr>
      <vt:lpstr>GLIC_2023Q2_SCDBPTASN1!SCDBPTASN1_0300000000_19</vt:lpstr>
      <vt:lpstr>GLIC_2023Q2_SCDBPTASN1!SCDBPTASN1_0300000000_2</vt:lpstr>
      <vt:lpstr>GLIC_2023Q2_SCDBPTASN1!SCDBPTASN1_0300000000_20</vt:lpstr>
      <vt:lpstr>GLIC_2023Q2_SCDBPTASN1!SCDBPTASN1_0300000000_21</vt:lpstr>
      <vt:lpstr>GLIC_2023Q2_SCDBPTASN1!SCDBPTASN1_0300000000_22</vt:lpstr>
      <vt:lpstr>GLIC_2023Q2_SCDBPTASN1!SCDBPTASN1_0300000000_23</vt:lpstr>
      <vt:lpstr>GLIC_2023Q2_SCDBPTASN1!SCDBPTASN1_0300000000_24</vt:lpstr>
      <vt:lpstr>GLIC_2023Q2_SCDBPTASN1!SCDBPTASN1_0300000000_25</vt:lpstr>
      <vt:lpstr>GLIC_2023Q2_SCDBPTASN1!SCDBPTASN1_0300000000_26</vt:lpstr>
      <vt:lpstr>GLIC_2023Q2_SCDBPTASN1!SCDBPTASN1_0300000000_27</vt:lpstr>
      <vt:lpstr>GLIC_2023Q2_SCDBPTASN1!SCDBPTASN1_0300000000_28</vt:lpstr>
      <vt:lpstr>GLIC_2023Q2_SCDBPTASN1!SCDBPTASN1_0300000000_29</vt:lpstr>
      <vt:lpstr>GLIC_2023Q2_SCDBPTASN1!SCDBPTASN1_0300000000_3</vt:lpstr>
      <vt:lpstr>GLIC_2023Q2_SCDBPTASN1!SCDBPTASN1_0300000000_30</vt:lpstr>
      <vt:lpstr>GLIC_2023Q2_SCDBPTASN1!SCDBPTASN1_0300000000_31</vt:lpstr>
      <vt:lpstr>GLIC_2023Q2_SCDBPTASN1!SCDBPTASN1_0300000000_33</vt:lpstr>
      <vt:lpstr>GLIC_2023Q2_SCDBPTASN1!SCDBPTASN1_0300000000_4</vt:lpstr>
      <vt:lpstr>GLIC_2023Q2_SCDBPTASN1!SCDBPTASN1_0300000000_5.01</vt:lpstr>
      <vt:lpstr>GLIC_2023Q2_SCDBPTASN1!SCDBPTASN1_0300000000_5.02</vt:lpstr>
      <vt:lpstr>GLIC_2023Q2_SCDBPTASN1!SCDBPTASN1_0300000000_6</vt:lpstr>
      <vt:lpstr>GLIC_2023Q2_SCDBPTASN1!SCDBPTASN1_0300000000_7</vt:lpstr>
      <vt:lpstr>GLIC_2023Q2_SCDBPTASN1!SCDBPTASN1_0300000000_8</vt:lpstr>
      <vt:lpstr>GLIC_2023Q2_SCDBPTASN1!SCDBPTASN1_0300000000_9</vt:lpstr>
      <vt:lpstr>GLIC_2023Q2_SCDBPTASN1!SCDBPTASN1_0300000000_Range</vt:lpstr>
      <vt:lpstr>GLIC_2023Q2_SCDBPTASN1!SCDBPTASN1_0309999999_11</vt:lpstr>
      <vt:lpstr>GLIC_2023Q2_SCDBPTASN1!SCDBPTASN1_0309999999_12</vt:lpstr>
      <vt:lpstr>GLIC_2023Q2_SCDBPTASN1!SCDBPTASN1_0309999999_13</vt:lpstr>
      <vt:lpstr>GLIC_2023Q2_SCDBPTASN1!SCDBPTASN1_0309999999_14</vt:lpstr>
      <vt:lpstr>GLIC_2023Q2_SCDBPTASN1!SCDBPTASN1_0309999999_16</vt:lpstr>
      <vt:lpstr>GLIC_2023Q2_SCDBPTASN1!SCDBPTASN1_0309999999_17</vt:lpstr>
      <vt:lpstr>GLIC_2023Q2_SCDBPTASN1!SCDBPTASN1_0309999999_18</vt:lpstr>
      <vt:lpstr>GLIC_2023Q2_SCDBPTASN1!SCDBPTASN1_0309999999_19</vt:lpstr>
      <vt:lpstr>GLIC_2023Q2_SCDBPTASN1!SCDBPTASN1_0309999999_20</vt:lpstr>
      <vt:lpstr>GLIC_2023Q2_SCDBPTASN1!SCDBPTASN1_0309999999_21</vt:lpstr>
      <vt:lpstr>GLIC_2023Q2_SCDBPTASN1!SCDBPTASN1_0309999999_28</vt:lpstr>
      <vt:lpstr>GLIC_2023Q2_SCDBPTASN1!SCDBPTASN1_0309999999_29</vt:lpstr>
      <vt:lpstr>GLIC_2023Q2_SCDBPTASN1!SCDBPTASN1_0309999999_30</vt:lpstr>
      <vt:lpstr>GLIC_2023Q2_SCDBPTASN1!SCDBPTASN1_0309999999_31</vt:lpstr>
      <vt:lpstr>GLIC_2023Q2_SCDBPTASN1!SCDBPTASN1_0310000000_1</vt:lpstr>
      <vt:lpstr>GLIC_2023Q2_SCDBPTASN1!SCDBPTASN1_0310000000_10</vt:lpstr>
      <vt:lpstr>GLIC_2023Q2_SCDBPTASN1!SCDBPTASN1_0310000000_11</vt:lpstr>
      <vt:lpstr>GLIC_2023Q2_SCDBPTASN1!SCDBPTASN1_0310000000_12</vt:lpstr>
      <vt:lpstr>GLIC_2023Q2_SCDBPTASN1!SCDBPTASN1_0310000000_13</vt:lpstr>
      <vt:lpstr>GLIC_2023Q2_SCDBPTASN1!SCDBPTASN1_0310000000_14</vt:lpstr>
      <vt:lpstr>GLIC_2023Q2_SCDBPTASN1!SCDBPTASN1_0310000000_15</vt:lpstr>
      <vt:lpstr>GLIC_2023Q2_SCDBPTASN1!SCDBPTASN1_0310000000_16</vt:lpstr>
      <vt:lpstr>GLIC_2023Q2_SCDBPTASN1!SCDBPTASN1_0310000000_17</vt:lpstr>
      <vt:lpstr>GLIC_2023Q2_SCDBPTASN1!SCDBPTASN1_0310000000_18</vt:lpstr>
      <vt:lpstr>GLIC_2023Q2_SCDBPTASN1!SCDBPTASN1_0310000000_19</vt:lpstr>
      <vt:lpstr>GLIC_2023Q2_SCDBPTASN1!SCDBPTASN1_0310000000_2</vt:lpstr>
      <vt:lpstr>GLIC_2023Q2_SCDBPTASN1!SCDBPTASN1_0310000000_20</vt:lpstr>
      <vt:lpstr>GLIC_2023Q2_SCDBPTASN1!SCDBPTASN1_0310000000_21</vt:lpstr>
      <vt:lpstr>GLIC_2023Q2_SCDBPTASN1!SCDBPTASN1_0310000000_22</vt:lpstr>
      <vt:lpstr>GLIC_2023Q2_SCDBPTASN1!SCDBPTASN1_0310000000_23</vt:lpstr>
      <vt:lpstr>GLIC_2023Q2_SCDBPTASN1!SCDBPTASN1_0310000000_24</vt:lpstr>
      <vt:lpstr>GLIC_2023Q2_SCDBPTASN1!SCDBPTASN1_0310000000_25</vt:lpstr>
      <vt:lpstr>GLIC_2023Q2_SCDBPTASN1!SCDBPTASN1_0310000000_26</vt:lpstr>
      <vt:lpstr>GLIC_2023Q2_SCDBPTASN1!SCDBPTASN1_0310000000_27</vt:lpstr>
      <vt:lpstr>GLIC_2023Q2_SCDBPTASN1!SCDBPTASN1_0310000000_28</vt:lpstr>
      <vt:lpstr>GLIC_2023Q2_SCDBPTASN1!SCDBPTASN1_0310000000_29</vt:lpstr>
      <vt:lpstr>GLIC_2023Q2_SCDBPTASN1!SCDBPTASN1_0310000000_3</vt:lpstr>
      <vt:lpstr>GLIC_2023Q2_SCDBPTASN1!SCDBPTASN1_0310000000_30</vt:lpstr>
      <vt:lpstr>GLIC_2023Q2_SCDBPTASN1!SCDBPTASN1_0310000000_31</vt:lpstr>
      <vt:lpstr>GLIC_2023Q2_SCDBPTASN1!SCDBPTASN1_0310000000_33</vt:lpstr>
      <vt:lpstr>GLIC_2023Q2_SCDBPTASN1!SCDBPTASN1_0310000000_4</vt:lpstr>
      <vt:lpstr>GLIC_2023Q2_SCDBPTASN1!SCDBPTASN1_0310000000_5.01</vt:lpstr>
      <vt:lpstr>GLIC_2023Q2_SCDBPTASN1!SCDBPTASN1_0310000000_5.02</vt:lpstr>
      <vt:lpstr>GLIC_2023Q2_SCDBPTASN1!SCDBPTASN1_0310000000_6</vt:lpstr>
      <vt:lpstr>GLIC_2023Q2_SCDBPTASN1!SCDBPTASN1_0310000000_7</vt:lpstr>
      <vt:lpstr>GLIC_2023Q2_SCDBPTASN1!SCDBPTASN1_0310000000_8</vt:lpstr>
      <vt:lpstr>GLIC_2023Q2_SCDBPTASN1!SCDBPTASN1_0310000000_9</vt:lpstr>
      <vt:lpstr>GLIC_2023Q2_SCDBPTASN1!SCDBPTASN1_0310000000_Range</vt:lpstr>
      <vt:lpstr>GLIC_2023Q2_SCDBPTASN1!SCDBPTASN1_0319999999_11</vt:lpstr>
      <vt:lpstr>GLIC_2023Q2_SCDBPTASN1!SCDBPTASN1_0319999999_12</vt:lpstr>
      <vt:lpstr>GLIC_2023Q2_SCDBPTASN1!SCDBPTASN1_0319999999_13</vt:lpstr>
      <vt:lpstr>GLIC_2023Q2_SCDBPTASN1!SCDBPTASN1_0319999999_14</vt:lpstr>
      <vt:lpstr>GLIC_2023Q2_SCDBPTASN1!SCDBPTASN1_0319999999_16</vt:lpstr>
      <vt:lpstr>GLIC_2023Q2_SCDBPTASN1!SCDBPTASN1_0319999999_17</vt:lpstr>
      <vt:lpstr>GLIC_2023Q2_SCDBPTASN1!SCDBPTASN1_0319999999_18</vt:lpstr>
      <vt:lpstr>GLIC_2023Q2_SCDBPTASN1!SCDBPTASN1_0319999999_19</vt:lpstr>
      <vt:lpstr>GLIC_2023Q2_SCDBPTASN1!SCDBPTASN1_0319999999_20</vt:lpstr>
      <vt:lpstr>GLIC_2023Q2_SCDBPTASN1!SCDBPTASN1_0319999999_21</vt:lpstr>
      <vt:lpstr>GLIC_2023Q2_SCDBPTASN1!SCDBPTASN1_0319999999_28</vt:lpstr>
      <vt:lpstr>GLIC_2023Q2_SCDBPTASN1!SCDBPTASN1_0319999999_29</vt:lpstr>
      <vt:lpstr>GLIC_2023Q2_SCDBPTASN1!SCDBPTASN1_0319999999_30</vt:lpstr>
      <vt:lpstr>GLIC_2023Q2_SCDBPTASN1!SCDBPTASN1_0319999999_31</vt:lpstr>
      <vt:lpstr>GLIC_2023Q2_SCDBPTASN1!SCDBPTASN1_0320000000_1</vt:lpstr>
      <vt:lpstr>GLIC_2023Q2_SCDBPTASN1!SCDBPTASN1_0320000000_10</vt:lpstr>
      <vt:lpstr>GLIC_2023Q2_SCDBPTASN1!SCDBPTASN1_0320000000_11</vt:lpstr>
      <vt:lpstr>GLIC_2023Q2_SCDBPTASN1!SCDBPTASN1_0320000000_12</vt:lpstr>
      <vt:lpstr>GLIC_2023Q2_SCDBPTASN1!SCDBPTASN1_0320000000_13</vt:lpstr>
      <vt:lpstr>GLIC_2023Q2_SCDBPTASN1!SCDBPTASN1_0320000000_14</vt:lpstr>
      <vt:lpstr>GLIC_2023Q2_SCDBPTASN1!SCDBPTASN1_0320000000_15</vt:lpstr>
      <vt:lpstr>GLIC_2023Q2_SCDBPTASN1!SCDBPTASN1_0320000000_16</vt:lpstr>
      <vt:lpstr>GLIC_2023Q2_SCDBPTASN1!SCDBPTASN1_0320000000_17</vt:lpstr>
      <vt:lpstr>GLIC_2023Q2_SCDBPTASN1!SCDBPTASN1_0320000000_18</vt:lpstr>
      <vt:lpstr>GLIC_2023Q2_SCDBPTASN1!SCDBPTASN1_0320000000_19</vt:lpstr>
      <vt:lpstr>GLIC_2023Q2_SCDBPTASN1!SCDBPTASN1_0320000000_2</vt:lpstr>
      <vt:lpstr>GLIC_2023Q2_SCDBPTASN1!SCDBPTASN1_0320000000_20</vt:lpstr>
      <vt:lpstr>GLIC_2023Q2_SCDBPTASN1!SCDBPTASN1_0320000000_21</vt:lpstr>
      <vt:lpstr>GLIC_2023Q2_SCDBPTASN1!SCDBPTASN1_0320000000_22</vt:lpstr>
      <vt:lpstr>GLIC_2023Q2_SCDBPTASN1!SCDBPTASN1_0320000000_23</vt:lpstr>
      <vt:lpstr>GLIC_2023Q2_SCDBPTASN1!SCDBPTASN1_0320000000_24</vt:lpstr>
      <vt:lpstr>GLIC_2023Q2_SCDBPTASN1!SCDBPTASN1_0320000000_25</vt:lpstr>
      <vt:lpstr>GLIC_2023Q2_SCDBPTASN1!SCDBPTASN1_0320000000_26</vt:lpstr>
      <vt:lpstr>GLIC_2023Q2_SCDBPTASN1!SCDBPTASN1_0320000000_27</vt:lpstr>
      <vt:lpstr>GLIC_2023Q2_SCDBPTASN1!SCDBPTASN1_0320000000_28</vt:lpstr>
      <vt:lpstr>GLIC_2023Q2_SCDBPTASN1!SCDBPTASN1_0320000000_29</vt:lpstr>
      <vt:lpstr>GLIC_2023Q2_SCDBPTASN1!SCDBPTASN1_0320000000_3</vt:lpstr>
      <vt:lpstr>GLIC_2023Q2_SCDBPTASN1!SCDBPTASN1_0320000000_30</vt:lpstr>
      <vt:lpstr>GLIC_2023Q2_SCDBPTASN1!SCDBPTASN1_0320000000_31</vt:lpstr>
      <vt:lpstr>GLIC_2023Q2_SCDBPTASN1!SCDBPTASN1_0320000000_33</vt:lpstr>
      <vt:lpstr>GLIC_2023Q2_SCDBPTASN1!SCDBPTASN1_0320000000_4</vt:lpstr>
      <vt:lpstr>GLIC_2023Q2_SCDBPTASN1!SCDBPTASN1_0320000000_5.01</vt:lpstr>
      <vt:lpstr>GLIC_2023Q2_SCDBPTASN1!SCDBPTASN1_0320000000_5.02</vt:lpstr>
      <vt:lpstr>GLIC_2023Q2_SCDBPTASN1!SCDBPTASN1_0320000000_6</vt:lpstr>
      <vt:lpstr>GLIC_2023Q2_SCDBPTASN1!SCDBPTASN1_0320000000_7</vt:lpstr>
      <vt:lpstr>GLIC_2023Q2_SCDBPTASN1!SCDBPTASN1_0320000000_8</vt:lpstr>
      <vt:lpstr>GLIC_2023Q2_SCDBPTASN1!SCDBPTASN1_0320000000_9</vt:lpstr>
      <vt:lpstr>GLIC_2023Q2_SCDBPTASN1!SCDBPTASN1_0320000000_Range</vt:lpstr>
      <vt:lpstr>GLIC_2023Q2_SCDBPTASN1!SCDBPTASN1_0329999999_11</vt:lpstr>
      <vt:lpstr>GLIC_2023Q2_SCDBPTASN1!SCDBPTASN1_0329999999_12</vt:lpstr>
      <vt:lpstr>GLIC_2023Q2_SCDBPTASN1!SCDBPTASN1_0329999999_13</vt:lpstr>
      <vt:lpstr>GLIC_2023Q2_SCDBPTASN1!SCDBPTASN1_0329999999_14</vt:lpstr>
      <vt:lpstr>GLIC_2023Q2_SCDBPTASN1!SCDBPTASN1_0329999999_16</vt:lpstr>
      <vt:lpstr>GLIC_2023Q2_SCDBPTASN1!SCDBPTASN1_0329999999_17</vt:lpstr>
      <vt:lpstr>GLIC_2023Q2_SCDBPTASN1!SCDBPTASN1_0329999999_18</vt:lpstr>
      <vt:lpstr>GLIC_2023Q2_SCDBPTASN1!SCDBPTASN1_0329999999_19</vt:lpstr>
      <vt:lpstr>GLIC_2023Q2_SCDBPTASN1!SCDBPTASN1_0329999999_20</vt:lpstr>
      <vt:lpstr>GLIC_2023Q2_SCDBPTASN1!SCDBPTASN1_0329999999_21</vt:lpstr>
      <vt:lpstr>GLIC_2023Q2_SCDBPTASN1!SCDBPTASN1_0329999999_28</vt:lpstr>
      <vt:lpstr>GLIC_2023Q2_SCDBPTASN1!SCDBPTASN1_0329999999_29</vt:lpstr>
      <vt:lpstr>GLIC_2023Q2_SCDBPTASN1!SCDBPTASN1_0329999999_30</vt:lpstr>
      <vt:lpstr>GLIC_2023Q2_SCDBPTASN1!SCDBPTASN1_0329999999_31</vt:lpstr>
      <vt:lpstr>GLIC_2023Q2_SCDBPTASN1!SCDBPTASN1_0330000000_1</vt:lpstr>
      <vt:lpstr>GLIC_2023Q2_SCDBPTASN1!SCDBPTASN1_0330000000_10</vt:lpstr>
      <vt:lpstr>GLIC_2023Q2_SCDBPTASN1!SCDBPTASN1_0330000000_11</vt:lpstr>
      <vt:lpstr>GLIC_2023Q2_SCDBPTASN1!SCDBPTASN1_0330000000_12</vt:lpstr>
      <vt:lpstr>GLIC_2023Q2_SCDBPTASN1!SCDBPTASN1_0330000000_13</vt:lpstr>
      <vt:lpstr>GLIC_2023Q2_SCDBPTASN1!SCDBPTASN1_0330000000_14</vt:lpstr>
      <vt:lpstr>GLIC_2023Q2_SCDBPTASN1!SCDBPTASN1_0330000000_15</vt:lpstr>
      <vt:lpstr>GLIC_2023Q2_SCDBPTASN1!SCDBPTASN1_0330000000_16</vt:lpstr>
      <vt:lpstr>GLIC_2023Q2_SCDBPTASN1!SCDBPTASN1_0330000000_17</vt:lpstr>
      <vt:lpstr>GLIC_2023Q2_SCDBPTASN1!SCDBPTASN1_0330000000_18</vt:lpstr>
      <vt:lpstr>GLIC_2023Q2_SCDBPTASN1!SCDBPTASN1_0330000000_19</vt:lpstr>
      <vt:lpstr>GLIC_2023Q2_SCDBPTASN1!SCDBPTASN1_0330000000_2</vt:lpstr>
      <vt:lpstr>GLIC_2023Q2_SCDBPTASN1!SCDBPTASN1_0330000000_20</vt:lpstr>
      <vt:lpstr>GLIC_2023Q2_SCDBPTASN1!SCDBPTASN1_0330000000_21</vt:lpstr>
      <vt:lpstr>GLIC_2023Q2_SCDBPTASN1!SCDBPTASN1_0330000000_22</vt:lpstr>
      <vt:lpstr>GLIC_2023Q2_SCDBPTASN1!SCDBPTASN1_0330000000_23</vt:lpstr>
      <vt:lpstr>GLIC_2023Q2_SCDBPTASN1!SCDBPTASN1_0330000000_24</vt:lpstr>
      <vt:lpstr>GLIC_2023Q2_SCDBPTASN1!SCDBPTASN1_0330000000_25</vt:lpstr>
      <vt:lpstr>GLIC_2023Q2_SCDBPTASN1!SCDBPTASN1_0330000000_26</vt:lpstr>
      <vt:lpstr>GLIC_2023Q2_SCDBPTASN1!SCDBPTASN1_0330000000_27</vt:lpstr>
      <vt:lpstr>GLIC_2023Q2_SCDBPTASN1!SCDBPTASN1_0330000000_28</vt:lpstr>
      <vt:lpstr>GLIC_2023Q2_SCDBPTASN1!SCDBPTASN1_0330000000_29</vt:lpstr>
      <vt:lpstr>GLIC_2023Q2_SCDBPTASN1!SCDBPTASN1_0330000000_3</vt:lpstr>
      <vt:lpstr>GLIC_2023Q2_SCDBPTASN1!SCDBPTASN1_0330000000_30</vt:lpstr>
      <vt:lpstr>GLIC_2023Q2_SCDBPTASN1!SCDBPTASN1_0330000000_31</vt:lpstr>
      <vt:lpstr>GLIC_2023Q2_SCDBPTASN1!SCDBPTASN1_0330000000_33</vt:lpstr>
      <vt:lpstr>GLIC_2023Q2_SCDBPTASN1!SCDBPTASN1_0330000000_4</vt:lpstr>
      <vt:lpstr>GLIC_2023Q2_SCDBPTASN1!SCDBPTASN1_0330000000_5.01</vt:lpstr>
      <vt:lpstr>GLIC_2023Q2_SCDBPTASN1!SCDBPTASN1_0330000000_5.02</vt:lpstr>
      <vt:lpstr>GLIC_2023Q2_SCDBPTASN1!SCDBPTASN1_0330000000_6</vt:lpstr>
      <vt:lpstr>GLIC_2023Q2_SCDBPTASN1!SCDBPTASN1_0330000000_7</vt:lpstr>
      <vt:lpstr>GLIC_2023Q2_SCDBPTASN1!SCDBPTASN1_0330000000_8</vt:lpstr>
      <vt:lpstr>GLIC_2023Q2_SCDBPTASN1!SCDBPTASN1_0330000000_9</vt:lpstr>
      <vt:lpstr>GLIC_2023Q2_SCDBPTASN1!SCDBPTASN1_0330000000_Range</vt:lpstr>
      <vt:lpstr>GLIC_2023Q2_SCDBPTASN1!SCDBPTASN1_0339999999_11</vt:lpstr>
      <vt:lpstr>GLIC_2023Q2_SCDBPTASN1!SCDBPTASN1_0339999999_12</vt:lpstr>
      <vt:lpstr>GLIC_2023Q2_SCDBPTASN1!SCDBPTASN1_0339999999_13</vt:lpstr>
      <vt:lpstr>GLIC_2023Q2_SCDBPTASN1!SCDBPTASN1_0339999999_14</vt:lpstr>
      <vt:lpstr>GLIC_2023Q2_SCDBPTASN1!SCDBPTASN1_0339999999_16</vt:lpstr>
      <vt:lpstr>GLIC_2023Q2_SCDBPTASN1!SCDBPTASN1_0339999999_17</vt:lpstr>
      <vt:lpstr>GLIC_2023Q2_SCDBPTASN1!SCDBPTASN1_0339999999_18</vt:lpstr>
      <vt:lpstr>GLIC_2023Q2_SCDBPTASN1!SCDBPTASN1_0339999999_19</vt:lpstr>
      <vt:lpstr>GLIC_2023Q2_SCDBPTASN1!SCDBPTASN1_0339999999_20</vt:lpstr>
      <vt:lpstr>GLIC_2023Q2_SCDBPTASN1!SCDBPTASN1_0339999999_21</vt:lpstr>
      <vt:lpstr>GLIC_2023Q2_SCDBPTASN1!SCDBPTASN1_0339999999_28</vt:lpstr>
      <vt:lpstr>GLIC_2023Q2_SCDBPTASN1!SCDBPTASN1_0339999999_29</vt:lpstr>
      <vt:lpstr>GLIC_2023Q2_SCDBPTASN1!SCDBPTASN1_0339999999_30</vt:lpstr>
      <vt:lpstr>GLIC_2023Q2_SCDBPTASN1!SCDBPTASN1_0339999999_31</vt:lpstr>
      <vt:lpstr>GLIC_2023Q2_SCDBPTASN1!SCDBPTASN1_0340000000_1</vt:lpstr>
      <vt:lpstr>GLIC_2023Q2_SCDBPTASN1!SCDBPTASN1_0340000000_10</vt:lpstr>
      <vt:lpstr>GLIC_2023Q2_SCDBPTASN1!SCDBPTASN1_0340000000_11</vt:lpstr>
      <vt:lpstr>GLIC_2023Q2_SCDBPTASN1!SCDBPTASN1_0340000000_12</vt:lpstr>
      <vt:lpstr>GLIC_2023Q2_SCDBPTASN1!SCDBPTASN1_0340000000_13</vt:lpstr>
      <vt:lpstr>GLIC_2023Q2_SCDBPTASN1!SCDBPTASN1_0340000000_14</vt:lpstr>
      <vt:lpstr>GLIC_2023Q2_SCDBPTASN1!SCDBPTASN1_0340000000_15</vt:lpstr>
      <vt:lpstr>GLIC_2023Q2_SCDBPTASN1!SCDBPTASN1_0340000000_16</vt:lpstr>
      <vt:lpstr>GLIC_2023Q2_SCDBPTASN1!SCDBPTASN1_0340000000_17</vt:lpstr>
      <vt:lpstr>GLIC_2023Q2_SCDBPTASN1!SCDBPTASN1_0340000000_18</vt:lpstr>
      <vt:lpstr>GLIC_2023Q2_SCDBPTASN1!SCDBPTASN1_0340000000_19</vt:lpstr>
      <vt:lpstr>GLIC_2023Q2_SCDBPTASN1!SCDBPTASN1_0340000000_2</vt:lpstr>
      <vt:lpstr>GLIC_2023Q2_SCDBPTASN1!SCDBPTASN1_0340000000_20</vt:lpstr>
      <vt:lpstr>GLIC_2023Q2_SCDBPTASN1!SCDBPTASN1_0340000000_21</vt:lpstr>
      <vt:lpstr>GLIC_2023Q2_SCDBPTASN1!SCDBPTASN1_0340000000_22</vt:lpstr>
      <vt:lpstr>GLIC_2023Q2_SCDBPTASN1!SCDBPTASN1_0340000000_23</vt:lpstr>
      <vt:lpstr>GLIC_2023Q2_SCDBPTASN1!SCDBPTASN1_0340000000_24</vt:lpstr>
      <vt:lpstr>GLIC_2023Q2_SCDBPTASN1!SCDBPTASN1_0340000000_25</vt:lpstr>
      <vt:lpstr>GLIC_2023Q2_SCDBPTASN1!SCDBPTASN1_0340000000_26</vt:lpstr>
      <vt:lpstr>GLIC_2023Q2_SCDBPTASN1!SCDBPTASN1_0340000000_27</vt:lpstr>
      <vt:lpstr>GLIC_2023Q2_SCDBPTASN1!SCDBPTASN1_0340000000_28</vt:lpstr>
      <vt:lpstr>GLIC_2023Q2_SCDBPTASN1!SCDBPTASN1_0340000000_29</vt:lpstr>
      <vt:lpstr>GLIC_2023Q2_SCDBPTASN1!SCDBPTASN1_0340000000_3</vt:lpstr>
      <vt:lpstr>GLIC_2023Q2_SCDBPTASN1!SCDBPTASN1_0340000000_30</vt:lpstr>
      <vt:lpstr>GLIC_2023Q2_SCDBPTASN1!SCDBPTASN1_0340000000_31</vt:lpstr>
      <vt:lpstr>GLIC_2023Q2_SCDBPTASN1!SCDBPTASN1_0340000000_33</vt:lpstr>
      <vt:lpstr>GLIC_2023Q2_SCDBPTASN1!SCDBPTASN1_0340000000_4</vt:lpstr>
      <vt:lpstr>GLIC_2023Q2_SCDBPTASN1!SCDBPTASN1_0340000000_5.01</vt:lpstr>
      <vt:lpstr>GLIC_2023Q2_SCDBPTASN1!SCDBPTASN1_0340000000_5.02</vt:lpstr>
      <vt:lpstr>GLIC_2023Q2_SCDBPTASN1!SCDBPTASN1_0340000000_6</vt:lpstr>
      <vt:lpstr>GLIC_2023Q2_SCDBPTASN1!SCDBPTASN1_0340000000_7</vt:lpstr>
      <vt:lpstr>GLIC_2023Q2_SCDBPTASN1!SCDBPTASN1_0340000000_8</vt:lpstr>
      <vt:lpstr>GLIC_2023Q2_SCDBPTASN1!SCDBPTASN1_0340000000_9</vt:lpstr>
      <vt:lpstr>GLIC_2023Q2_SCDBPTASN1!SCDBPTASN1_0340000000_Range</vt:lpstr>
      <vt:lpstr>GLIC_2023Q2_SCDBPTASN1!SCDBPTASN1_0349999999_11</vt:lpstr>
      <vt:lpstr>GLIC_2023Q2_SCDBPTASN1!SCDBPTASN1_0349999999_12</vt:lpstr>
      <vt:lpstr>GLIC_2023Q2_SCDBPTASN1!SCDBPTASN1_0349999999_13</vt:lpstr>
      <vt:lpstr>GLIC_2023Q2_SCDBPTASN1!SCDBPTASN1_0349999999_14</vt:lpstr>
      <vt:lpstr>GLIC_2023Q2_SCDBPTASN1!SCDBPTASN1_0349999999_16</vt:lpstr>
      <vt:lpstr>GLIC_2023Q2_SCDBPTASN1!SCDBPTASN1_0349999999_17</vt:lpstr>
      <vt:lpstr>GLIC_2023Q2_SCDBPTASN1!SCDBPTASN1_0349999999_18</vt:lpstr>
      <vt:lpstr>GLIC_2023Q2_SCDBPTASN1!SCDBPTASN1_0349999999_19</vt:lpstr>
      <vt:lpstr>GLIC_2023Q2_SCDBPTASN1!SCDBPTASN1_0349999999_20</vt:lpstr>
      <vt:lpstr>GLIC_2023Q2_SCDBPTASN1!SCDBPTASN1_0349999999_21</vt:lpstr>
      <vt:lpstr>GLIC_2023Q2_SCDBPTASN1!SCDBPTASN1_0349999999_28</vt:lpstr>
      <vt:lpstr>GLIC_2023Q2_SCDBPTASN1!SCDBPTASN1_0349999999_29</vt:lpstr>
      <vt:lpstr>GLIC_2023Q2_SCDBPTASN1!SCDBPTASN1_0349999999_30</vt:lpstr>
      <vt:lpstr>GLIC_2023Q2_SCDBPTASN1!SCDBPTASN1_0349999999_31</vt:lpstr>
      <vt:lpstr>GLIC_2023Q2_SCDBPTASN1!SCDBPTASN1_0359999999_11</vt:lpstr>
      <vt:lpstr>GLIC_2023Q2_SCDBPTASN1!SCDBPTASN1_0359999999_12</vt:lpstr>
      <vt:lpstr>GLIC_2023Q2_SCDBPTASN1!SCDBPTASN1_0359999999_13</vt:lpstr>
      <vt:lpstr>GLIC_2023Q2_SCDBPTASN1!SCDBPTASN1_0359999999_14</vt:lpstr>
      <vt:lpstr>GLIC_2023Q2_SCDBPTASN1!SCDBPTASN1_0359999999_16</vt:lpstr>
      <vt:lpstr>GLIC_2023Q2_SCDBPTASN1!SCDBPTASN1_0359999999_17</vt:lpstr>
      <vt:lpstr>GLIC_2023Q2_SCDBPTASN1!SCDBPTASN1_0359999999_18</vt:lpstr>
      <vt:lpstr>GLIC_2023Q2_SCDBPTASN1!SCDBPTASN1_0359999999_19</vt:lpstr>
      <vt:lpstr>GLIC_2023Q2_SCDBPTASN1!SCDBPTASN1_0359999999_20</vt:lpstr>
      <vt:lpstr>GLIC_2023Q2_SCDBPTASN1!SCDBPTASN1_0359999999_21</vt:lpstr>
      <vt:lpstr>GLIC_2023Q2_SCDBPTASN1!SCDBPTASN1_0359999999_28</vt:lpstr>
      <vt:lpstr>GLIC_2023Q2_SCDBPTASN1!SCDBPTASN1_0359999999_29</vt:lpstr>
      <vt:lpstr>GLIC_2023Q2_SCDBPTASN1!SCDBPTASN1_0359999999_30</vt:lpstr>
      <vt:lpstr>GLIC_2023Q2_SCDBPTASN1!SCDBPTASN1_0359999999_31</vt:lpstr>
      <vt:lpstr>GLIC_2023Q2_SCDBPTASN1!SCDBPTASN1_0360000000_1</vt:lpstr>
      <vt:lpstr>GLIC_2023Q2_SCDBPTASN1!SCDBPTASN1_0360000000_10</vt:lpstr>
      <vt:lpstr>GLIC_2023Q2_SCDBPTASN1!SCDBPTASN1_0360000000_11</vt:lpstr>
      <vt:lpstr>GLIC_2023Q2_SCDBPTASN1!SCDBPTASN1_0360000000_12</vt:lpstr>
      <vt:lpstr>GLIC_2023Q2_SCDBPTASN1!SCDBPTASN1_0360000000_13</vt:lpstr>
      <vt:lpstr>GLIC_2023Q2_SCDBPTASN1!SCDBPTASN1_0360000000_14</vt:lpstr>
      <vt:lpstr>GLIC_2023Q2_SCDBPTASN1!SCDBPTASN1_0360000000_15</vt:lpstr>
      <vt:lpstr>GLIC_2023Q2_SCDBPTASN1!SCDBPTASN1_0360000000_16</vt:lpstr>
      <vt:lpstr>GLIC_2023Q2_SCDBPTASN1!SCDBPTASN1_0360000000_17</vt:lpstr>
      <vt:lpstr>GLIC_2023Q2_SCDBPTASN1!SCDBPTASN1_0360000000_18</vt:lpstr>
      <vt:lpstr>GLIC_2023Q2_SCDBPTASN1!SCDBPTASN1_0360000000_19</vt:lpstr>
      <vt:lpstr>GLIC_2023Q2_SCDBPTASN1!SCDBPTASN1_0360000000_2</vt:lpstr>
      <vt:lpstr>GLIC_2023Q2_SCDBPTASN1!SCDBPTASN1_0360000000_20</vt:lpstr>
      <vt:lpstr>GLIC_2023Q2_SCDBPTASN1!SCDBPTASN1_0360000000_21</vt:lpstr>
      <vt:lpstr>GLIC_2023Q2_SCDBPTASN1!SCDBPTASN1_0360000000_22</vt:lpstr>
      <vt:lpstr>GLIC_2023Q2_SCDBPTASN1!SCDBPTASN1_0360000000_23</vt:lpstr>
      <vt:lpstr>GLIC_2023Q2_SCDBPTASN1!SCDBPTASN1_0360000000_24</vt:lpstr>
      <vt:lpstr>GLIC_2023Q2_SCDBPTASN1!SCDBPTASN1_0360000000_25</vt:lpstr>
      <vt:lpstr>GLIC_2023Q2_SCDBPTASN1!SCDBPTASN1_0360000000_26</vt:lpstr>
      <vt:lpstr>GLIC_2023Q2_SCDBPTASN1!SCDBPTASN1_0360000000_27</vt:lpstr>
      <vt:lpstr>GLIC_2023Q2_SCDBPTASN1!SCDBPTASN1_0360000000_28</vt:lpstr>
      <vt:lpstr>GLIC_2023Q2_SCDBPTASN1!SCDBPTASN1_0360000000_29</vt:lpstr>
      <vt:lpstr>GLIC_2023Q2_SCDBPTASN1!SCDBPTASN1_0360000000_3</vt:lpstr>
      <vt:lpstr>GLIC_2023Q2_SCDBPTASN1!SCDBPTASN1_0360000000_30</vt:lpstr>
      <vt:lpstr>GLIC_2023Q2_SCDBPTASN1!SCDBPTASN1_0360000000_31</vt:lpstr>
      <vt:lpstr>GLIC_2023Q2_SCDBPTASN1!SCDBPTASN1_0360000000_33</vt:lpstr>
      <vt:lpstr>GLIC_2023Q2_SCDBPTASN1!SCDBPTASN1_0360000000_4</vt:lpstr>
      <vt:lpstr>GLIC_2023Q2_SCDBPTASN1!SCDBPTASN1_0360000000_5.01</vt:lpstr>
      <vt:lpstr>GLIC_2023Q2_SCDBPTASN1!SCDBPTASN1_0360000000_5.02</vt:lpstr>
      <vt:lpstr>GLIC_2023Q2_SCDBPTASN1!SCDBPTASN1_0360000000_6</vt:lpstr>
      <vt:lpstr>GLIC_2023Q2_SCDBPTASN1!SCDBPTASN1_0360000000_7</vt:lpstr>
      <vt:lpstr>GLIC_2023Q2_SCDBPTASN1!SCDBPTASN1_0360000000_8</vt:lpstr>
      <vt:lpstr>GLIC_2023Q2_SCDBPTASN1!SCDBPTASN1_0360000000_9</vt:lpstr>
      <vt:lpstr>GLIC_2023Q2_SCDBPTASN1!SCDBPTASN1_0360000000_Range</vt:lpstr>
      <vt:lpstr>GLIC_2023Q2_SCDBPTASN1!SCDBPTASN1_0369999999_11</vt:lpstr>
      <vt:lpstr>GLIC_2023Q2_SCDBPTASN1!SCDBPTASN1_0369999999_12</vt:lpstr>
      <vt:lpstr>GLIC_2023Q2_SCDBPTASN1!SCDBPTASN1_0369999999_13</vt:lpstr>
      <vt:lpstr>GLIC_2023Q2_SCDBPTASN1!SCDBPTASN1_0369999999_14</vt:lpstr>
      <vt:lpstr>GLIC_2023Q2_SCDBPTASN1!SCDBPTASN1_0369999999_16</vt:lpstr>
      <vt:lpstr>GLIC_2023Q2_SCDBPTASN1!SCDBPTASN1_0369999999_17</vt:lpstr>
      <vt:lpstr>GLIC_2023Q2_SCDBPTASN1!SCDBPTASN1_0369999999_18</vt:lpstr>
      <vt:lpstr>GLIC_2023Q2_SCDBPTASN1!SCDBPTASN1_0369999999_19</vt:lpstr>
      <vt:lpstr>GLIC_2023Q2_SCDBPTASN1!SCDBPTASN1_0369999999_20</vt:lpstr>
      <vt:lpstr>GLIC_2023Q2_SCDBPTASN1!SCDBPTASN1_0369999999_21</vt:lpstr>
      <vt:lpstr>GLIC_2023Q2_SCDBPTASN1!SCDBPTASN1_0369999999_28</vt:lpstr>
      <vt:lpstr>GLIC_2023Q2_SCDBPTASN1!SCDBPTASN1_0369999999_29</vt:lpstr>
      <vt:lpstr>GLIC_2023Q2_SCDBPTASN1!SCDBPTASN1_0369999999_30</vt:lpstr>
      <vt:lpstr>GLIC_2023Q2_SCDBPTASN1!SCDBPTASN1_0369999999_31</vt:lpstr>
      <vt:lpstr>GLIC_2023Q2_SCDBPTASN1!SCDBPTASN1_0370000000_1</vt:lpstr>
      <vt:lpstr>GLIC_2023Q2_SCDBPTASN1!SCDBPTASN1_0370000000_10</vt:lpstr>
      <vt:lpstr>GLIC_2023Q2_SCDBPTASN1!SCDBPTASN1_0370000000_11</vt:lpstr>
      <vt:lpstr>GLIC_2023Q2_SCDBPTASN1!SCDBPTASN1_0370000000_12</vt:lpstr>
      <vt:lpstr>GLIC_2023Q2_SCDBPTASN1!SCDBPTASN1_0370000000_13</vt:lpstr>
      <vt:lpstr>GLIC_2023Q2_SCDBPTASN1!SCDBPTASN1_0370000000_14</vt:lpstr>
      <vt:lpstr>GLIC_2023Q2_SCDBPTASN1!SCDBPTASN1_0370000000_15</vt:lpstr>
      <vt:lpstr>GLIC_2023Q2_SCDBPTASN1!SCDBPTASN1_0370000000_16</vt:lpstr>
      <vt:lpstr>GLIC_2023Q2_SCDBPTASN1!SCDBPTASN1_0370000000_17</vt:lpstr>
      <vt:lpstr>GLIC_2023Q2_SCDBPTASN1!SCDBPTASN1_0370000000_18</vt:lpstr>
      <vt:lpstr>GLIC_2023Q2_SCDBPTASN1!SCDBPTASN1_0370000000_19</vt:lpstr>
      <vt:lpstr>GLIC_2023Q2_SCDBPTASN1!SCDBPTASN1_0370000000_2</vt:lpstr>
      <vt:lpstr>GLIC_2023Q2_SCDBPTASN1!SCDBPTASN1_0370000000_20</vt:lpstr>
      <vt:lpstr>GLIC_2023Q2_SCDBPTASN1!SCDBPTASN1_0370000000_21</vt:lpstr>
      <vt:lpstr>GLIC_2023Q2_SCDBPTASN1!SCDBPTASN1_0370000000_22</vt:lpstr>
      <vt:lpstr>GLIC_2023Q2_SCDBPTASN1!SCDBPTASN1_0370000000_23</vt:lpstr>
      <vt:lpstr>GLIC_2023Q2_SCDBPTASN1!SCDBPTASN1_0370000000_24</vt:lpstr>
      <vt:lpstr>GLIC_2023Q2_SCDBPTASN1!SCDBPTASN1_0370000000_25</vt:lpstr>
      <vt:lpstr>GLIC_2023Q2_SCDBPTASN1!SCDBPTASN1_0370000000_26</vt:lpstr>
      <vt:lpstr>GLIC_2023Q2_SCDBPTASN1!SCDBPTASN1_0370000000_27</vt:lpstr>
      <vt:lpstr>GLIC_2023Q2_SCDBPTASN1!SCDBPTASN1_0370000000_28</vt:lpstr>
      <vt:lpstr>GLIC_2023Q2_SCDBPTASN1!SCDBPTASN1_0370000000_29</vt:lpstr>
      <vt:lpstr>GLIC_2023Q2_SCDBPTASN1!SCDBPTASN1_0370000000_3</vt:lpstr>
      <vt:lpstr>GLIC_2023Q2_SCDBPTASN1!SCDBPTASN1_0370000000_30</vt:lpstr>
      <vt:lpstr>GLIC_2023Q2_SCDBPTASN1!SCDBPTASN1_0370000000_31</vt:lpstr>
      <vt:lpstr>GLIC_2023Q2_SCDBPTASN1!SCDBPTASN1_0370000000_33</vt:lpstr>
      <vt:lpstr>GLIC_2023Q2_SCDBPTASN1!SCDBPTASN1_0370000000_4</vt:lpstr>
      <vt:lpstr>GLIC_2023Q2_SCDBPTASN1!SCDBPTASN1_0370000000_5.01</vt:lpstr>
      <vt:lpstr>GLIC_2023Q2_SCDBPTASN1!SCDBPTASN1_0370000000_5.02</vt:lpstr>
      <vt:lpstr>GLIC_2023Q2_SCDBPTASN1!SCDBPTASN1_0370000000_6</vt:lpstr>
      <vt:lpstr>GLIC_2023Q2_SCDBPTASN1!SCDBPTASN1_0370000000_7</vt:lpstr>
      <vt:lpstr>GLIC_2023Q2_SCDBPTASN1!SCDBPTASN1_0370000000_8</vt:lpstr>
      <vt:lpstr>GLIC_2023Q2_SCDBPTASN1!SCDBPTASN1_0370000000_9</vt:lpstr>
      <vt:lpstr>GLIC_2023Q2_SCDBPTASN1!SCDBPTASN1_0370000000_Range</vt:lpstr>
      <vt:lpstr>GLIC_2023Q2_SCDBPTASN1!SCDBPTASN1_0379999999_11</vt:lpstr>
      <vt:lpstr>GLIC_2023Q2_SCDBPTASN1!SCDBPTASN1_0379999999_12</vt:lpstr>
      <vt:lpstr>GLIC_2023Q2_SCDBPTASN1!SCDBPTASN1_0379999999_13</vt:lpstr>
      <vt:lpstr>GLIC_2023Q2_SCDBPTASN1!SCDBPTASN1_0379999999_14</vt:lpstr>
      <vt:lpstr>GLIC_2023Q2_SCDBPTASN1!SCDBPTASN1_0379999999_16</vt:lpstr>
      <vt:lpstr>GLIC_2023Q2_SCDBPTASN1!SCDBPTASN1_0379999999_17</vt:lpstr>
      <vt:lpstr>GLIC_2023Q2_SCDBPTASN1!SCDBPTASN1_0379999999_18</vt:lpstr>
      <vt:lpstr>GLIC_2023Q2_SCDBPTASN1!SCDBPTASN1_0379999999_19</vt:lpstr>
      <vt:lpstr>GLIC_2023Q2_SCDBPTASN1!SCDBPTASN1_0379999999_20</vt:lpstr>
      <vt:lpstr>GLIC_2023Q2_SCDBPTASN1!SCDBPTASN1_0379999999_21</vt:lpstr>
      <vt:lpstr>GLIC_2023Q2_SCDBPTASN1!SCDBPTASN1_0379999999_28</vt:lpstr>
      <vt:lpstr>GLIC_2023Q2_SCDBPTASN1!SCDBPTASN1_0379999999_29</vt:lpstr>
      <vt:lpstr>GLIC_2023Q2_SCDBPTASN1!SCDBPTASN1_0379999999_30</vt:lpstr>
      <vt:lpstr>GLIC_2023Q2_SCDBPTASN1!SCDBPTASN1_0379999999_31</vt:lpstr>
      <vt:lpstr>GLIC_2023Q2_SCDBPTASN1!SCDBPTASN1_0380000000_1</vt:lpstr>
      <vt:lpstr>GLIC_2023Q2_SCDBPTASN1!SCDBPTASN1_0380000000_10</vt:lpstr>
      <vt:lpstr>GLIC_2023Q2_SCDBPTASN1!SCDBPTASN1_0380000000_11</vt:lpstr>
      <vt:lpstr>GLIC_2023Q2_SCDBPTASN1!SCDBPTASN1_0380000000_12</vt:lpstr>
      <vt:lpstr>GLIC_2023Q2_SCDBPTASN1!SCDBPTASN1_0380000000_13</vt:lpstr>
      <vt:lpstr>GLIC_2023Q2_SCDBPTASN1!SCDBPTASN1_0380000000_14</vt:lpstr>
      <vt:lpstr>GLIC_2023Q2_SCDBPTASN1!SCDBPTASN1_0380000000_15</vt:lpstr>
      <vt:lpstr>GLIC_2023Q2_SCDBPTASN1!SCDBPTASN1_0380000000_16</vt:lpstr>
      <vt:lpstr>GLIC_2023Q2_SCDBPTASN1!SCDBPTASN1_0380000000_17</vt:lpstr>
      <vt:lpstr>GLIC_2023Q2_SCDBPTASN1!SCDBPTASN1_0380000000_18</vt:lpstr>
      <vt:lpstr>GLIC_2023Q2_SCDBPTASN1!SCDBPTASN1_0380000000_19</vt:lpstr>
      <vt:lpstr>GLIC_2023Q2_SCDBPTASN1!SCDBPTASN1_0380000000_2</vt:lpstr>
      <vt:lpstr>GLIC_2023Q2_SCDBPTASN1!SCDBPTASN1_0380000000_20</vt:lpstr>
      <vt:lpstr>GLIC_2023Q2_SCDBPTASN1!SCDBPTASN1_0380000000_21</vt:lpstr>
      <vt:lpstr>GLIC_2023Q2_SCDBPTASN1!SCDBPTASN1_0380000000_22</vt:lpstr>
      <vt:lpstr>GLIC_2023Q2_SCDBPTASN1!SCDBPTASN1_0380000000_23</vt:lpstr>
      <vt:lpstr>GLIC_2023Q2_SCDBPTASN1!SCDBPTASN1_0380000000_24</vt:lpstr>
      <vt:lpstr>GLIC_2023Q2_SCDBPTASN1!SCDBPTASN1_0380000000_25</vt:lpstr>
      <vt:lpstr>GLIC_2023Q2_SCDBPTASN1!SCDBPTASN1_0380000000_26</vt:lpstr>
      <vt:lpstr>GLIC_2023Q2_SCDBPTASN1!SCDBPTASN1_0380000000_27</vt:lpstr>
      <vt:lpstr>GLIC_2023Q2_SCDBPTASN1!SCDBPTASN1_0380000000_28</vt:lpstr>
      <vt:lpstr>GLIC_2023Q2_SCDBPTASN1!SCDBPTASN1_0380000000_29</vt:lpstr>
      <vt:lpstr>GLIC_2023Q2_SCDBPTASN1!SCDBPTASN1_0380000000_3</vt:lpstr>
      <vt:lpstr>GLIC_2023Q2_SCDBPTASN1!SCDBPTASN1_0380000000_30</vt:lpstr>
      <vt:lpstr>GLIC_2023Q2_SCDBPTASN1!SCDBPTASN1_0380000000_31</vt:lpstr>
      <vt:lpstr>GLIC_2023Q2_SCDBPTASN1!SCDBPTASN1_0380000000_33</vt:lpstr>
      <vt:lpstr>GLIC_2023Q2_SCDBPTASN1!SCDBPTASN1_0380000000_4</vt:lpstr>
      <vt:lpstr>GLIC_2023Q2_SCDBPTASN1!SCDBPTASN1_0380000000_5.01</vt:lpstr>
      <vt:lpstr>GLIC_2023Q2_SCDBPTASN1!SCDBPTASN1_0380000000_5.02</vt:lpstr>
      <vt:lpstr>GLIC_2023Q2_SCDBPTASN1!SCDBPTASN1_0380000000_6</vt:lpstr>
      <vt:lpstr>GLIC_2023Q2_SCDBPTASN1!SCDBPTASN1_0380000000_7</vt:lpstr>
      <vt:lpstr>GLIC_2023Q2_SCDBPTASN1!SCDBPTASN1_0380000000_8</vt:lpstr>
      <vt:lpstr>GLIC_2023Q2_SCDBPTASN1!SCDBPTASN1_0380000000_9</vt:lpstr>
      <vt:lpstr>GLIC_2023Q2_SCDBPTASN1!SCDBPTASN1_0380000000_Range</vt:lpstr>
      <vt:lpstr>GLIC_2023Q2_SCDBPTASN1!SCDBPTASN1_0389999999_11</vt:lpstr>
      <vt:lpstr>GLIC_2023Q2_SCDBPTASN1!SCDBPTASN1_0389999999_12</vt:lpstr>
      <vt:lpstr>GLIC_2023Q2_SCDBPTASN1!SCDBPTASN1_0389999999_13</vt:lpstr>
      <vt:lpstr>GLIC_2023Q2_SCDBPTASN1!SCDBPTASN1_0389999999_14</vt:lpstr>
      <vt:lpstr>GLIC_2023Q2_SCDBPTASN1!SCDBPTASN1_0389999999_16</vt:lpstr>
      <vt:lpstr>GLIC_2023Q2_SCDBPTASN1!SCDBPTASN1_0389999999_17</vt:lpstr>
      <vt:lpstr>GLIC_2023Q2_SCDBPTASN1!SCDBPTASN1_0389999999_18</vt:lpstr>
      <vt:lpstr>GLIC_2023Q2_SCDBPTASN1!SCDBPTASN1_0389999999_19</vt:lpstr>
      <vt:lpstr>GLIC_2023Q2_SCDBPTASN1!SCDBPTASN1_0389999999_20</vt:lpstr>
      <vt:lpstr>GLIC_2023Q2_SCDBPTASN1!SCDBPTASN1_0389999999_21</vt:lpstr>
      <vt:lpstr>GLIC_2023Q2_SCDBPTASN1!SCDBPTASN1_0389999999_28</vt:lpstr>
      <vt:lpstr>GLIC_2023Q2_SCDBPTASN1!SCDBPTASN1_0389999999_29</vt:lpstr>
      <vt:lpstr>GLIC_2023Q2_SCDBPTASN1!SCDBPTASN1_0389999999_30</vt:lpstr>
      <vt:lpstr>GLIC_2023Q2_SCDBPTASN1!SCDBPTASN1_0389999999_31</vt:lpstr>
      <vt:lpstr>GLIC_2023Q2_SCDBPTASN1!SCDBPTASN1_0390000000_1</vt:lpstr>
      <vt:lpstr>GLIC_2023Q2_SCDBPTASN1!SCDBPTASN1_0390000000_10</vt:lpstr>
      <vt:lpstr>GLIC_2023Q2_SCDBPTASN1!SCDBPTASN1_0390000000_11</vt:lpstr>
      <vt:lpstr>GLIC_2023Q2_SCDBPTASN1!SCDBPTASN1_0390000000_12</vt:lpstr>
      <vt:lpstr>GLIC_2023Q2_SCDBPTASN1!SCDBPTASN1_0390000000_13</vt:lpstr>
      <vt:lpstr>GLIC_2023Q2_SCDBPTASN1!SCDBPTASN1_0390000000_14</vt:lpstr>
      <vt:lpstr>GLIC_2023Q2_SCDBPTASN1!SCDBPTASN1_0390000000_15</vt:lpstr>
      <vt:lpstr>GLIC_2023Q2_SCDBPTASN1!SCDBPTASN1_0390000000_16</vt:lpstr>
      <vt:lpstr>GLIC_2023Q2_SCDBPTASN1!SCDBPTASN1_0390000000_17</vt:lpstr>
      <vt:lpstr>GLIC_2023Q2_SCDBPTASN1!SCDBPTASN1_0390000000_18</vt:lpstr>
      <vt:lpstr>GLIC_2023Q2_SCDBPTASN1!SCDBPTASN1_0390000000_19</vt:lpstr>
      <vt:lpstr>GLIC_2023Q2_SCDBPTASN1!SCDBPTASN1_0390000000_2</vt:lpstr>
      <vt:lpstr>GLIC_2023Q2_SCDBPTASN1!SCDBPTASN1_0390000000_20</vt:lpstr>
      <vt:lpstr>GLIC_2023Q2_SCDBPTASN1!SCDBPTASN1_0390000000_21</vt:lpstr>
      <vt:lpstr>GLIC_2023Q2_SCDBPTASN1!SCDBPTASN1_0390000000_22</vt:lpstr>
      <vt:lpstr>GLIC_2023Q2_SCDBPTASN1!SCDBPTASN1_0390000000_23</vt:lpstr>
      <vt:lpstr>GLIC_2023Q2_SCDBPTASN1!SCDBPTASN1_0390000000_24</vt:lpstr>
      <vt:lpstr>GLIC_2023Q2_SCDBPTASN1!SCDBPTASN1_0390000000_25</vt:lpstr>
      <vt:lpstr>GLIC_2023Q2_SCDBPTASN1!SCDBPTASN1_0390000000_26</vt:lpstr>
      <vt:lpstr>GLIC_2023Q2_SCDBPTASN1!SCDBPTASN1_0390000000_27</vt:lpstr>
      <vt:lpstr>GLIC_2023Q2_SCDBPTASN1!SCDBPTASN1_0390000000_28</vt:lpstr>
      <vt:lpstr>GLIC_2023Q2_SCDBPTASN1!SCDBPTASN1_0390000000_29</vt:lpstr>
      <vt:lpstr>GLIC_2023Q2_SCDBPTASN1!SCDBPTASN1_0390000000_3</vt:lpstr>
      <vt:lpstr>GLIC_2023Q2_SCDBPTASN1!SCDBPTASN1_0390000000_30</vt:lpstr>
      <vt:lpstr>GLIC_2023Q2_SCDBPTASN1!SCDBPTASN1_0390000000_31</vt:lpstr>
      <vt:lpstr>GLIC_2023Q2_SCDBPTASN1!SCDBPTASN1_0390000000_33</vt:lpstr>
      <vt:lpstr>GLIC_2023Q2_SCDBPTASN1!SCDBPTASN1_0390000000_4</vt:lpstr>
      <vt:lpstr>GLIC_2023Q2_SCDBPTASN1!SCDBPTASN1_0390000000_5.01</vt:lpstr>
      <vt:lpstr>GLIC_2023Q2_SCDBPTASN1!SCDBPTASN1_0390000000_5.02</vt:lpstr>
      <vt:lpstr>GLIC_2023Q2_SCDBPTASN1!SCDBPTASN1_0390000000_6</vt:lpstr>
      <vt:lpstr>GLIC_2023Q2_SCDBPTASN1!SCDBPTASN1_0390000000_7</vt:lpstr>
      <vt:lpstr>GLIC_2023Q2_SCDBPTASN1!SCDBPTASN1_0390000000_8</vt:lpstr>
      <vt:lpstr>GLIC_2023Q2_SCDBPTASN1!SCDBPTASN1_0390000000_9</vt:lpstr>
      <vt:lpstr>GLIC_2023Q2_SCDBPTASN1!SCDBPTASN1_0390000000_Range</vt:lpstr>
      <vt:lpstr>GLIC_2023Q2_SCDBPTASN1!SCDBPTASN1_0399999999_11</vt:lpstr>
      <vt:lpstr>GLIC_2023Q2_SCDBPTASN1!SCDBPTASN1_0399999999_12</vt:lpstr>
      <vt:lpstr>GLIC_2023Q2_SCDBPTASN1!SCDBPTASN1_0399999999_13</vt:lpstr>
      <vt:lpstr>GLIC_2023Q2_SCDBPTASN1!SCDBPTASN1_0399999999_14</vt:lpstr>
      <vt:lpstr>GLIC_2023Q2_SCDBPTASN1!SCDBPTASN1_0399999999_16</vt:lpstr>
      <vt:lpstr>GLIC_2023Q2_SCDBPTASN1!SCDBPTASN1_0399999999_17</vt:lpstr>
      <vt:lpstr>GLIC_2023Q2_SCDBPTASN1!SCDBPTASN1_0399999999_18</vt:lpstr>
      <vt:lpstr>GLIC_2023Q2_SCDBPTASN1!SCDBPTASN1_0399999999_19</vt:lpstr>
      <vt:lpstr>GLIC_2023Q2_SCDBPTASN1!SCDBPTASN1_0399999999_20</vt:lpstr>
      <vt:lpstr>GLIC_2023Q2_SCDBPTASN1!SCDBPTASN1_0399999999_21</vt:lpstr>
      <vt:lpstr>GLIC_2023Q2_SCDBPTASN1!SCDBPTASN1_0399999999_28</vt:lpstr>
      <vt:lpstr>GLIC_2023Q2_SCDBPTASN1!SCDBPTASN1_0399999999_29</vt:lpstr>
      <vt:lpstr>GLIC_2023Q2_SCDBPTASN1!SCDBPTASN1_0399999999_30</vt:lpstr>
      <vt:lpstr>GLIC_2023Q2_SCDBPTASN1!SCDBPTASN1_0399999999_31</vt:lpstr>
      <vt:lpstr>GLIC_2023Q2_SCDBPTASN1!SCDBPTASN1_0400000000_1</vt:lpstr>
      <vt:lpstr>GLIC_2023Q2_SCDBPTASN1!SCDBPTASN1_0400000000_10</vt:lpstr>
      <vt:lpstr>GLIC_2023Q2_SCDBPTASN1!SCDBPTASN1_0400000000_11</vt:lpstr>
      <vt:lpstr>GLIC_2023Q2_SCDBPTASN1!SCDBPTASN1_0400000000_12</vt:lpstr>
      <vt:lpstr>GLIC_2023Q2_SCDBPTASN1!SCDBPTASN1_0400000000_13</vt:lpstr>
      <vt:lpstr>GLIC_2023Q2_SCDBPTASN1!SCDBPTASN1_0400000000_14</vt:lpstr>
      <vt:lpstr>GLIC_2023Q2_SCDBPTASN1!SCDBPTASN1_0400000000_15</vt:lpstr>
      <vt:lpstr>GLIC_2023Q2_SCDBPTASN1!SCDBPTASN1_0400000000_16</vt:lpstr>
      <vt:lpstr>GLIC_2023Q2_SCDBPTASN1!SCDBPTASN1_0400000000_17</vt:lpstr>
      <vt:lpstr>GLIC_2023Q2_SCDBPTASN1!SCDBPTASN1_0400000000_18</vt:lpstr>
      <vt:lpstr>GLIC_2023Q2_SCDBPTASN1!SCDBPTASN1_0400000000_19</vt:lpstr>
      <vt:lpstr>GLIC_2023Q2_SCDBPTASN1!SCDBPTASN1_0400000000_2</vt:lpstr>
      <vt:lpstr>GLIC_2023Q2_SCDBPTASN1!SCDBPTASN1_0400000000_20</vt:lpstr>
      <vt:lpstr>GLIC_2023Q2_SCDBPTASN1!SCDBPTASN1_0400000000_21</vt:lpstr>
      <vt:lpstr>GLIC_2023Q2_SCDBPTASN1!SCDBPTASN1_0400000000_22</vt:lpstr>
      <vt:lpstr>GLIC_2023Q2_SCDBPTASN1!SCDBPTASN1_0400000000_23</vt:lpstr>
      <vt:lpstr>GLIC_2023Q2_SCDBPTASN1!SCDBPTASN1_0400000000_24</vt:lpstr>
      <vt:lpstr>GLIC_2023Q2_SCDBPTASN1!SCDBPTASN1_0400000000_25</vt:lpstr>
      <vt:lpstr>GLIC_2023Q2_SCDBPTASN1!SCDBPTASN1_0400000000_26</vt:lpstr>
      <vt:lpstr>GLIC_2023Q2_SCDBPTASN1!SCDBPTASN1_0400000000_27</vt:lpstr>
      <vt:lpstr>GLIC_2023Q2_SCDBPTASN1!SCDBPTASN1_0400000000_28</vt:lpstr>
      <vt:lpstr>GLIC_2023Q2_SCDBPTASN1!SCDBPTASN1_0400000000_29</vt:lpstr>
      <vt:lpstr>GLIC_2023Q2_SCDBPTASN1!SCDBPTASN1_0400000000_3</vt:lpstr>
      <vt:lpstr>GLIC_2023Q2_SCDBPTASN1!SCDBPTASN1_0400000000_30</vt:lpstr>
      <vt:lpstr>GLIC_2023Q2_SCDBPTASN1!SCDBPTASN1_0400000000_31</vt:lpstr>
      <vt:lpstr>GLIC_2023Q2_SCDBPTASN1!SCDBPTASN1_0400000000_33</vt:lpstr>
      <vt:lpstr>GLIC_2023Q2_SCDBPTASN1!SCDBPTASN1_0400000000_4</vt:lpstr>
      <vt:lpstr>GLIC_2023Q2_SCDBPTASN1!SCDBPTASN1_0400000000_5.01</vt:lpstr>
      <vt:lpstr>GLIC_2023Q2_SCDBPTASN1!SCDBPTASN1_0400000000_5.02</vt:lpstr>
      <vt:lpstr>GLIC_2023Q2_SCDBPTASN1!SCDBPTASN1_0400000000_6</vt:lpstr>
      <vt:lpstr>GLIC_2023Q2_SCDBPTASN1!SCDBPTASN1_0400000000_7</vt:lpstr>
      <vt:lpstr>GLIC_2023Q2_SCDBPTASN1!SCDBPTASN1_0400000000_8</vt:lpstr>
      <vt:lpstr>GLIC_2023Q2_SCDBPTASN1!SCDBPTASN1_0400000000_9</vt:lpstr>
      <vt:lpstr>GLIC_2023Q2_SCDBPTASN1!SCDBPTASN1_0400000000_Range</vt:lpstr>
      <vt:lpstr>GLIC_2023Q2_SCDBPTASN1!SCDBPTASN1_0409999999_11</vt:lpstr>
      <vt:lpstr>GLIC_2023Q2_SCDBPTASN1!SCDBPTASN1_0409999999_12</vt:lpstr>
      <vt:lpstr>GLIC_2023Q2_SCDBPTASN1!SCDBPTASN1_0409999999_13</vt:lpstr>
      <vt:lpstr>GLIC_2023Q2_SCDBPTASN1!SCDBPTASN1_0409999999_14</vt:lpstr>
      <vt:lpstr>GLIC_2023Q2_SCDBPTASN1!SCDBPTASN1_0409999999_16</vt:lpstr>
      <vt:lpstr>GLIC_2023Q2_SCDBPTASN1!SCDBPTASN1_0409999999_17</vt:lpstr>
      <vt:lpstr>GLIC_2023Q2_SCDBPTASN1!SCDBPTASN1_0409999999_18</vt:lpstr>
      <vt:lpstr>GLIC_2023Q2_SCDBPTASN1!SCDBPTASN1_0409999999_19</vt:lpstr>
      <vt:lpstr>GLIC_2023Q2_SCDBPTASN1!SCDBPTASN1_0409999999_20</vt:lpstr>
      <vt:lpstr>GLIC_2023Q2_SCDBPTASN1!SCDBPTASN1_0409999999_21</vt:lpstr>
      <vt:lpstr>GLIC_2023Q2_SCDBPTASN1!SCDBPTASN1_0409999999_28</vt:lpstr>
      <vt:lpstr>GLIC_2023Q2_SCDBPTASN1!SCDBPTASN1_0409999999_29</vt:lpstr>
      <vt:lpstr>GLIC_2023Q2_SCDBPTASN1!SCDBPTASN1_0409999999_30</vt:lpstr>
      <vt:lpstr>GLIC_2023Q2_SCDBPTASN1!SCDBPTASN1_0409999999_31</vt:lpstr>
      <vt:lpstr>GLIC_2023Q2_SCDBPTASN1!SCDBPTASN1_0410000000_1</vt:lpstr>
      <vt:lpstr>GLIC_2023Q2_SCDBPTASN1!SCDBPTASN1_0410000000_10</vt:lpstr>
      <vt:lpstr>GLIC_2023Q2_SCDBPTASN1!SCDBPTASN1_0410000000_11</vt:lpstr>
      <vt:lpstr>GLIC_2023Q2_SCDBPTASN1!SCDBPTASN1_0410000000_12</vt:lpstr>
      <vt:lpstr>GLIC_2023Q2_SCDBPTASN1!SCDBPTASN1_0410000000_13</vt:lpstr>
      <vt:lpstr>GLIC_2023Q2_SCDBPTASN1!SCDBPTASN1_0410000000_14</vt:lpstr>
      <vt:lpstr>GLIC_2023Q2_SCDBPTASN1!SCDBPTASN1_0410000000_15</vt:lpstr>
      <vt:lpstr>GLIC_2023Q2_SCDBPTASN1!SCDBPTASN1_0410000000_16</vt:lpstr>
      <vt:lpstr>GLIC_2023Q2_SCDBPTASN1!SCDBPTASN1_0410000000_17</vt:lpstr>
      <vt:lpstr>GLIC_2023Q2_SCDBPTASN1!SCDBPTASN1_0410000000_18</vt:lpstr>
      <vt:lpstr>GLIC_2023Q2_SCDBPTASN1!SCDBPTASN1_0410000000_19</vt:lpstr>
      <vt:lpstr>GLIC_2023Q2_SCDBPTASN1!SCDBPTASN1_0410000000_2</vt:lpstr>
      <vt:lpstr>GLIC_2023Q2_SCDBPTASN1!SCDBPTASN1_0410000000_20</vt:lpstr>
      <vt:lpstr>GLIC_2023Q2_SCDBPTASN1!SCDBPTASN1_0410000000_21</vt:lpstr>
      <vt:lpstr>GLIC_2023Q2_SCDBPTASN1!SCDBPTASN1_0410000000_22</vt:lpstr>
      <vt:lpstr>GLIC_2023Q2_SCDBPTASN1!SCDBPTASN1_0410000000_23</vt:lpstr>
      <vt:lpstr>GLIC_2023Q2_SCDBPTASN1!SCDBPTASN1_0410000000_24</vt:lpstr>
      <vt:lpstr>GLIC_2023Q2_SCDBPTASN1!SCDBPTASN1_0410000000_25</vt:lpstr>
      <vt:lpstr>GLIC_2023Q2_SCDBPTASN1!SCDBPTASN1_0410000000_26</vt:lpstr>
      <vt:lpstr>GLIC_2023Q2_SCDBPTASN1!SCDBPTASN1_0410000000_27</vt:lpstr>
      <vt:lpstr>GLIC_2023Q2_SCDBPTASN1!SCDBPTASN1_0410000000_28</vt:lpstr>
      <vt:lpstr>GLIC_2023Q2_SCDBPTASN1!SCDBPTASN1_0410000000_29</vt:lpstr>
      <vt:lpstr>GLIC_2023Q2_SCDBPTASN1!SCDBPTASN1_0410000000_3</vt:lpstr>
      <vt:lpstr>GLIC_2023Q2_SCDBPTASN1!SCDBPTASN1_0410000000_30</vt:lpstr>
      <vt:lpstr>GLIC_2023Q2_SCDBPTASN1!SCDBPTASN1_0410000000_31</vt:lpstr>
      <vt:lpstr>GLIC_2023Q2_SCDBPTASN1!SCDBPTASN1_0410000000_33</vt:lpstr>
      <vt:lpstr>GLIC_2023Q2_SCDBPTASN1!SCDBPTASN1_0410000000_4</vt:lpstr>
      <vt:lpstr>GLIC_2023Q2_SCDBPTASN1!SCDBPTASN1_0410000000_5.01</vt:lpstr>
      <vt:lpstr>GLIC_2023Q2_SCDBPTASN1!SCDBPTASN1_0410000000_5.02</vt:lpstr>
      <vt:lpstr>GLIC_2023Q2_SCDBPTASN1!SCDBPTASN1_0410000000_6</vt:lpstr>
      <vt:lpstr>GLIC_2023Q2_SCDBPTASN1!SCDBPTASN1_0410000000_7</vt:lpstr>
      <vt:lpstr>GLIC_2023Q2_SCDBPTASN1!SCDBPTASN1_0410000000_8</vt:lpstr>
      <vt:lpstr>GLIC_2023Q2_SCDBPTASN1!SCDBPTASN1_0410000000_9</vt:lpstr>
      <vt:lpstr>GLIC_2023Q2_SCDBPTASN1!SCDBPTASN1_0410000000_Range</vt:lpstr>
      <vt:lpstr>GLIC_2023Q2_SCDBPTASN1!SCDBPTASN1_0419999999_11</vt:lpstr>
      <vt:lpstr>GLIC_2023Q2_SCDBPTASN1!SCDBPTASN1_0419999999_12</vt:lpstr>
      <vt:lpstr>GLIC_2023Q2_SCDBPTASN1!SCDBPTASN1_0419999999_13</vt:lpstr>
      <vt:lpstr>GLIC_2023Q2_SCDBPTASN1!SCDBPTASN1_0419999999_14</vt:lpstr>
      <vt:lpstr>GLIC_2023Q2_SCDBPTASN1!SCDBPTASN1_0419999999_16</vt:lpstr>
      <vt:lpstr>GLIC_2023Q2_SCDBPTASN1!SCDBPTASN1_0419999999_17</vt:lpstr>
      <vt:lpstr>GLIC_2023Q2_SCDBPTASN1!SCDBPTASN1_0419999999_18</vt:lpstr>
      <vt:lpstr>GLIC_2023Q2_SCDBPTASN1!SCDBPTASN1_0419999999_19</vt:lpstr>
      <vt:lpstr>GLIC_2023Q2_SCDBPTASN1!SCDBPTASN1_0419999999_20</vt:lpstr>
      <vt:lpstr>GLIC_2023Q2_SCDBPTASN1!SCDBPTASN1_0419999999_21</vt:lpstr>
      <vt:lpstr>GLIC_2023Q2_SCDBPTASN1!SCDBPTASN1_0419999999_28</vt:lpstr>
      <vt:lpstr>GLIC_2023Q2_SCDBPTASN1!SCDBPTASN1_0419999999_29</vt:lpstr>
      <vt:lpstr>GLIC_2023Q2_SCDBPTASN1!SCDBPTASN1_0419999999_30</vt:lpstr>
      <vt:lpstr>GLIC_2023Q2_SCDBPTASN1!SCDBPTASN1_0419999999_31</vt:lpstr>
      <vt:lpstr>GLIC_2023Q2_SCDBPTASN1!SCDBPTASN1_0429999999_11</vt:lpstr>
      <vt:lpstr>GLIC_2023Q2_SCDBPTASN1!SCDBPTASN1_0429999999_12</vt:lpstr>
      <vt:lpstr>GLIC_2023Q2_SCDBPTASN1!SCDBPTASN1_0429999999_13</vt:lpstr>
      <vt:lpstr>GLIC_2023Q2_SCDBPTASN1!SCDBPTASN1_0429999999_14</vt:lpstr>
      <vt:lpstr>GLIC_2023Q2_SCDBPTASN1!SCDBPTASN1_0429999999_16</vt:lpstr>
      <vt:lpstr>GLIC_2023Q2_SCDBPTASN1!SCDBPTASN1_0429999999_17</vt:lpstr>
      <vt:lpstr>GLIC_2023Q2_SCDBPTASN1!SCDBPTASN1_0429999999_18</vt:lpstr>
      <vt:lpstr>GLIC_2023Q2_SCDBPTASN1!SCDBPTASN1_0429999999_19</vt:lpstr>
      <vt:lpstr>GLIC_2023Q2_SCDBPTASN1!SCDBPTASN1_0429999999_20</vt:lpstr>
      <vt:lpstr>GLIC_2023Q2_SCDBPTASN1!SCDBPTASN1_0429999999_21</vt:lpstr>
      <vt:lpstr>GLIC_2023Q2_SCDBPTASN1!SCDBPTASN1_0429999999_28</vt:lpstr>
      <vt:lpstr>GLIC_2023Q2_SCDBPTASN1!SCDBPTASN1_0429999999_29</vt:lpstr>
      <vt:lpstr>GLIC_2023Q2_SCDBPTASN1!SCDBPTASN1_0429999999_30</vt:lpstr>
      <vt:lpstr>GLIC_2023Q2_SCDBPTASN1!SCDBPTASN1_0429999999_31</vt:lpstr>
      <vt:lpstr>GLIC_2023Q2_SCDBPTASN1!SCDBPTASN1_0439999999_11</vt:lpstr>
      <vt:lpstr>GLIC_2023Q2_SCDBPTASN1!SCDBPTASN1_0439999999_12</vt:lpstr>
      <vt:lpstr>GLIC_2023Q2_SCDBPTASN1!SCDBPTASN1_0439999999_13</vt:lpstr>
      <vt:lpstr>GLIC_2023Q2_SCDBPTASN1!SCDBPTASN1_0439999999_14</vt:lpstr>
      <vt:lpstr>GLIC_2023Q2_SCDBPTASN1!SCDBPTASN1_0439999999_16</vt:lpstr>
      <vt:lpstr>GLIC_2023Q2_SCDBPTASN1!SCDBPTASN1_0439999999_17</vt:lpstr>
      <vt:lpstr>GLIC_2023Q2_SCDBPTASN1!SCDBPTASN1_0439999999_18</vt:lpstr>
      <vt:lpstr>GLIC_2023Q2_SCDBPTASN1!SCDBPTASN1_0439999999_19</vt:lpstr>
      <vt:lpstr>GLIC_2023Q2_SCDBPTASN1!SCDBPTASN1_0439999999_20</vt:lpstr>
      <vt:lpstr>GLIC_2023Q2_SCDBPTASN1!SCDBPTASN1_0439999999_21</vt:lpstr>
      <vt:lpstr>GLIC_2023Q2_SCDBPTASN1!SCDBPTASN1_0439999999_28</vt:lpstr>
      <vt:lpstr>GLIC_2023Q2_SCDBPTASN1!SCDBPTASN1_0439999999_29</vt:lpstr>
      <vt:lpstr>GLIC_2023Q2_SCDBPTASN1!SCDBPTASN1_0439999999_30</vt:lpstr>
      <vt:lpstr>GLIC_2023Q2_SCDBPTASN1!SCDBPTASN1_0439999999_31</vt:lpstr>
      <vt:lpstr>GLIC_2023Q2_SCDBPTASN1!SCDBPTASN1_0449999999_11</vt:lpstr>
      <vt:lpstr>GLIC_2023Q2_SCDBPTASN1!SCDBPTASN1_0449999999_12</vt:lpstr>
      <vt:lpstr>GLIC_2023Q2_SCDBPTASN1!SCDBPTASN1_0449999999_13</vt:lpstr>
      <vt:lpstr>GLIC_2023Q2_SCDBPTASN1!SCDBPTASN1_0449999999_14</vt:lpstr>
      <vt:lpstr>GLIC_2023Q2_SCDBPTASN1!SCDBPTASN1_0449999999_16</vt:lpstr>
      <vt:lpstr>GLIC_2023Q2_SCDBPTASN1!SCDBPTASN1_0449999999_17</vt:lpstr>
      <vt:lpstr>GLIC_2023Q2_SCDBPTASN1!SCDBPTASN1_0449999999_18</vt:lpstr>
      <vt:lpstr>GLIC_2023Q2_SCDBPTASN1!SCDBPTASN1_0449999999_19</vt:lpstr>
      <vt:lpstr>GLIC_2023Q2_SCDBPTASN1!SCDBPTASN1_0449999999_20</vt:lpstr>
      <vt:lpstr>GLIC_2023Q2_SCDBPTASN1!SCDBPTASN1_0449999999_21</vt:lpstr>
      <vt:lpstr>GLIC_2023Q2_SCDBPTASN1!SCDBPTASN1_0449999999_28</vt:lpstr>
      <vt:lpstr>GLIC_2023Q2_SCDBPTASN1!SCDBPTASN1_0449999999_29</vt:lpstr>
      <vt:lpstr>GLIC_2023Q2_SCDBPTASN1!SCDBPTASN1_0449999999_30</vt:lpstr>
      <vt:lpstr>GLIC_2023Q2_SCDBPTASN1!SCDBPTASN1_0449999999_31</vt:lpstr>
      <vt:lpstr>GLIC_2023Q2_SCDBPTASN1!SCDBPTASN1_0459999999_11</vt:lpstr>
      <vt:lpstr>GLIC_2023Q2_SCDBPTASN1!SCDBPTASN1_0459999999_12</vt:lpstr>
      <vt:lpstr>GLIC_2023Q2_SCDBPTASN1!SCDBPTASN1_0459999999_13</vt:lpstr>
      <vt:lpstr>GLIC_2023Q2_SCDBPTASN1!SCDBPTASN1_0459999999_14</vt:lpstr>
      <vt:lpstr>GLIC_2023Q2_SCDBPTASN1!SCDBPTASN1_0459999999_16</vt:lpstr>
      <vt:lpstr>GLIC_2023Q2_SCDBPTASN1!SCDBPTASN1_0459999999_17</vt:lpstr>
      <vt:lpstr>GLIC_2023Q2_SCDBPTASN1!SCDBPTASN1_0459999999_18</vt:lpstr>
      <vt:lpstr>GLIC_2023Q2_SCDBPTASN1!SCDBPTASN1_0459999999_19</vt:lpstr>
      <vt:lpstr>GLIC_2023Q2_SCDBPTASN1!SCDBPTASN1_0459999999_20</vt:lpstr>
      <vt:lpstr>GLIC_2023Q2_SCDBPTASN1!SCDBPTASN1_0459999999_21</vt:lpstr>
      <vt:lpstr>GLIC_2023Q2_SCDBPTASN1!SCDBPTASN1_0459999999_28</vt:lpstr>
      <vt:lpstr>GLIC_2023Q2_SCDBPTASN1!SCDBPTASN1_0459999999_29</vt:lpstr>
      <vt:lpstr>GLIC_2023Q2_SCDBPTASN1!SCDBPTASN1_0459999999_30</vt:lpstr>
      <vt:lpstr>GLIC_2023Q2_SCDBPTASN1!SCDBPTASN1_0459999999_31</vt:lpstr>
      <vt:lpstr>GLIC_2023Q2_SCDBPTASN1!SCDBPTASN1_0469999999_11</vt:lpstr>
      <vt:lpstr>GLIC_2023Q2_SCDBPTASN1!SCDBPTASN1_0469999999_12</vt:lpstr>
      <vt:lpstr>GLIC_2023Q2_SCDBPTASN1!SCDBPTASN1_0469999999_13</vt:lpstr>
      <vt:lpstr>GLIC_2023Q2_SCDBPTASN1!SCDBPTASN1_0469999999_14</vt:lpstr>
      <vt:lpstr>GLIC_2023Q2_SCDBPTASN1!SCDBPTASN1_0469999999_16</vt:lpstr>
      <vt:lpstr>GLIC_2023Q2_SCDBPTASN1!SCDBPTASN1_0469999999_17</vt:lpstr>
      <vt:lpstr>GLIC_2023Q2_SCDBPTASN1!SCDBPTASN1_0469999999_18</vt:lpstr>
      <vt:lpstr>GLIC_2023Q2_SCDBPTASN1!SCDBPTASN1_0469999999_19</vt:lpstr>
      <vt:lpstr>GLIC_2023Q2_SCDBPTASN1!SCDBPTASN1_0469999999_20</vt:lpstr>
      <vt:lpstr>GLIC_2023Q2_SCDBPTASN1!SCDBPTASN1_0469999999_21</vt:lpstr>
      <vt:lpstr>GLIC_2023Q2_SCDBPTASN1!SCDBPTASN1_0469999999_28</vt:lpstr>
      <vt:lpstr>GLIC_2023Q2_SCDBPTASN1!SCDBPTASN1_0469999999_29</vt:lpstr>
      <vt:lpstr>GLIC_2023Q2_SCDBPTASN1!SCDBPTASN1_0469999999_30</vt:lpstr>
      <vt:lpstr>GLIC_2023Q2_SCDBPTASN1!SCDBPTASN1_0469999999_31</vt:lpstr>
      <vt:lpstr>GLIC_2023Q2_SCDBPTASN1!SCDBPTASN1_0479999999_11</vt:lpstr>
      <vt:lpstr>GLIC_2023Q2_SCDBPTASN1!SCDBPTASN1_0479999999_12</vt:lpstr>
      <vt:lpstr>GLIC_2023Q2_SCDBPTASN1!SCDBPTASN1_0479999999_13</vt:lpstr>
      <vt:lpstr>GLIC_2023Q2_SCDBPTASN1!SCDBPTASN1_0479999999_14</vt:lpstr>
      <vt:lpstr>GLIC_2023Q2_SCDBPTASN1!SCDBPTASN1_0479999999_16</vt:lpstr>
      <vt:lpstr>GLIC_2023Q2_SCDBPTASN1!SCDBPTASN1_0479999999_17</vt:lpstr>
      <vt:lpstr>GLIC_2023Q2_SCDBPTASN1!SCDBPTASN1_0479999999_18</vt:lpstr>
      <vt:lpstr>GLIC_2023Q2_SCDBPTASN1!SCDBPTASN1_0479999999_19</vt:lpstr>
      <vt:lpstr>GLIC_2023Q2_SCDBPTASN1!SCDBPTASN1_0479999999_20</vt:lpstr>
      <vt:lpstr>GLIC_2023Q2_SCDBPTASN1!SCDBPTASN1_0479999999_21</vt:lpstr>
      <vt:lpstr>GLIC_2023Q2_SCDBPTASN1!SCDBPTASN1_0479999999_28</vt:lpstr>
      <vt:lpstr>GLIC_2023Q2_SCDBPTASN1!SCDBPTASN1_0479999999_29</vt:lpstr>
      <vt:lpstr>GLIC_2023Q2_SCDBPTASN1!SCDBPTASN1_0479999999_30</vt:lpstr>
      <vt:lpstr>GLIC_2023Q2_SCDBPTASN1!SCDBPTASN1_0479999999_31</vt:lpstr>
      <vt:lpstr>GLIC_2023Q2_SCDBPTASN1!SCDBPTASN1_0489999999_11</vt:lpstr>
      <vt:lpstr>GLIC_2023Q2_SCDBPTASN1!SCDBPTASN1_0489999999_12</vt:lpstr>
      <vt:lpstr>GLIC_2023Q2_SCDBPTASN1!SCDBPTASN1_0489999999_13</vt:lpstr>
      <vt:lpstr>GLIC_2023Q2_SCDBPTASN1!SCDBPTASN1_0489999999_14</vt:lpstr>
      <vt:lpstr>GLIC_2023Q2_SCDBPTASN1!SCDBPTASN1_0489999999_16</vt:lpstr>
      <vt:lpstr>GLIC_2023Q2_SCDBPTASN1!SCDBPTASN1_0489999999_17</vt:lpstr>
      <vt:lpstr>GLIC_2023Q2_SCDBPTASN1!SCDBPTASN1_0489999999_18</vt:lpstr>
      <vt:lpstr>GLIC_2023Q2_SCDBPTASN1!SCDBPTASN1_0489999999_19</vt:lpstr>
      <vt:lpstr>GLIC_2023Q2_SCDBPTASN1!SCDBPTASN1_0489999999_20</vt:lpstr>
      <vt:lpstr>GLIC_2023Q2_SCDBPTASN1!SCDBPTASN1_0489999999_21</vt:lpstr>
      <vt:lpstr>GLIC_2023Q2_SCDBPTASN1!SCDBPTASN1_0489999999_28</vt:lpstr>
      <vt:lpstr>GLIC_2023Q2_SCDBPTASN1!SCDBPTASN1_0489999999_29</vt:lpstr>
      <vt:lpstr>GLIC_2023Q2_SCDBPTASN1!SCDBPTASN1_0489999999_30</vt:lpstr>
      <vt:lpstr>GLIC_2023Q2_SCDBPTASN1!SCDBPTASN1_0489999999_31</vt:lpstr>
      <vt:lpstr>GLIC_2023Q2_SCDBPTASN1!SCDBPTASN1_0499999999_11</vt:lpstr>
      <vt:lpstr>GLIC_2023Q2_SCDBPTASN1!SCDBPTASN1_0499999999_12</vt:lpstr>
      <vt:lpstr>GLIC_2023Q2_SCDBPTASN1!SCDBPTASN1_0499999999_13</vt:lpstr>
      <vt:lpstr>GLIC_2023Q2_SCDBPTASN1!SCDBPTASN1_0499999999_14</vt:lpstr>
      <vt:lpstr>GLIC_2023Q2_SCDBPTASN1!SCDBPTASN1_0499999999_16</vt:lpstr>
      <vt:lpstr>GLIC_2023Q2_SCDBPTASN1!SCDBPTASN1_0499999999_17</vt:lpstr>
      <vt:lpstr>GLIC_2023Q2_SCDBPTASN1!SCDBPTASN1_0499999999_18</vt:lpstr>
      <vt:lpstr>GLIC_2023Q2_SCDBPTASN1!SCDBPTASN1_0499999999_19</vt:lpstr>
      <vt:lpstr>GLIC_2023Q2_SCDBPTASN1!SCDBPTASN1_0499999999_20</vt:lpstr>
      <vt:lpstr>GLIC_2023Q2_SCDBPTASN1!SCDBPTASN1_0499999999_21</vt:lpstr>
      <vt:lpstr>GLIC_2023Q2_SCDBPTASN1!SCDBPTASN1_0499999999_28</vt:lpstr>
      <vt:lpstr>GLIC_2023Q2_SCDBPTASN1!SCDBPTASN1_0499999999_29</vt:lpstr>
      <vt:lpstr>GLIC_2023Q2_SCDBPTASN1!SCDBPTASN1_0499999999_30</vt:lpstr>
      <vt:lpstr>GLIC_2023Q2_SCDBPTASN1!SCDBPTASN1_0499999999_31</vt:lpstr>
      <vt:lpstr>GLIC_2023Q2_SCDBPTASN1!SCDBPTASN1_0500000000_1</vt:lpstr>
      <vt:lpstr>GLIC_2023Q2_SCDBPTASN1!SCDBPTASN1_0500000000_10</vt:lpstr>
      <vt:lpstr>GLIC_2023Q2_SCDBPTASN1!SCDBPTASN1_0500000000_11</vt:lpstr>
      <vt:lpstr>GLIC_2023Q2_SCDBPTASN1!SCDBPTASN1_0500000000_12</vt:lpstr>
      <vt:lpstr>GLIC_2023Q2_SCDBPTASN1!SCDBPTASN1_0500000000_13</vt:lpstr>
      <vt:lpstr>GLIC_2023Q2_SCDBPTASN1!SCDBPTASN1_0500000000_14</vt:lpstr>
      <vt:lpstr>GLIC_2023Q2_SCDBPTASN1!SCDBPTASN1_0500000000_15</vt:lpstr>
      <vt:lpstr>GLIC_2023Q2_SCDBPTASN1!SCDBPTASN1_0500000000_16</vt:lpstr>
      <vt:lpstr>GLIC_2023Q2_SCDBPTASN1!SCDBPTASN1_0500000000_17</vt:lpstr>
      <vt:lpstr>GLIC_2023Q2_SCDBPTASN1!SCDBPTASN1_0500000000_18</vt:lpstr>
      <vt:lpstr>GLIC_2023Q2_SCDBPTASN1!SCDBPTASN1_0500000000_19</vt:lpstr>
      <vt:lpstr>GLIC_2023Q2_SCDBPTASN1!SCDBPTASN1_0500000000_2</vt:lpstr>
      <vt:lpstr>GLIC_2023Q2_SCDBPTASN1!SCDBPTASN1_0500000000_20</vt:lpstr>
      <vt:lpstr>GLIC_2023Q2_SCDBPTASN1!SCDBPTASN1_0500000000_21</vt:lpstr>
      <vt:lpstr>GLIC_2023Q2_SCDBPTASN1!SCDBPTASN1_0500000000_22</vt:lpstr>
      <vt:lpstr>GLIC_2023Q2_SCDBPTASN1!SCDBPTASN1_0500000000_23</vt:lpstr>
      <vt:lpstr>GLIC_2023Q2_SCDBPTASN1!SCDBPTASN1_0500000000_24</vt:lpstr>
      <vt:lpstr>GLIC_2023Q2_SCDBPTASN1!SCDBPTASN1_0500000000_25</vt:lpstr>
      <vt:lpstr>GLIC_2023Q2_SCDBPTASN1!SCDBPTASN1_0500000000_26</vt:lpstr>
      <vt:lpstr>GLIC_2023Q2_SCDBPTASN1!SCDBPTASN1_0500000000_27</vt:lpstr>
      <vt:lpstr>GLIC_2023Q2_SCDBPTASN1!SCDBPTASN1_0500000000_28</vt:lpstr>
      <vt:lpstr>GLIC_2023Q2_SCDBPTASN1!SCDBPTASN1_0500000000_29</vt:lpstr>
      <vt:lpstr>GLIC_2023Q2_SCDBPTASN1!SCDBPTASN1_0500000000_3</vt:lpstr>
      <vt:lpstr>GLIC_2023Q2_SCDBPTASN1!SCDBPTASN1_0500000000_30</vt:lpstr>
      <vt:lpstr>GLIC_2023Q2_SCDBPTASN1!SCDBPTASN1_0500000000_31</vt:lpstr>
      <vt:lpstr>GLIC_2023Q2_SCDBPTASN1!SCDBPTASN1_0500000000_33</vt:lpstr>
      <vt:lpstr>GLIC_2023Q2_SCDBPTASN1!SCDBPTASN1_0500000000_4</vt:lpstr>
      <vt:lpstr>GLIC_2023Q2_SCDBPTASN1!SCDBPTASN1_0500000000_5.01</vt:lpstr>
      <vt:lpstr>GLIC_2023Q2_SCDBPTASN1!SCDBPTASN1_0500000000_5.02</vt:lpstr>
      <vt:lpstr>GLIC_2023Q2_SCDBPTASN1!SCDBPTASN1_0500000000_6</vt:lpstr>
      <vt:lpstr>GLIC_2023Q2_SCDBPTASN1!SCDBPTASN1_0500000000_7</vt:lpstr>
      <vt:lpstr>GLIC_2023Q2_SCDBPTASN1!SCDBPTASN1_0500000000_8</vt:lpstr>
      <vt:lpstr>GLIC_2023Q2_SCDBPTASN1!SCDBPTASN1_0500000000_9</vt:lpstr>
      <vt:lpstr>GLIC_2023Q2_SCDBPTASN1!SCDBPTASN1_0500000000_Range</vt:lpstr>
      <vt:lpstr>GLIC_2023Q2_SCDBPTASN1!SCDBPTASN1_0509999999_11</vt:lpstr>
      <vt:lpstr>GLIC_2023Q2_SCDBPTASN1!SCDBPTASN1_0509999999_12</vt:lpstr>
      <vt:lpstr>GLIC_2023Q2_SCDBPTASN1!SCDBPTASN1_0509999999_13</vt:lpstr>
      <vt:lpstr>GLIC_2023Q2_SCDBPTASN1!SCDBPTASN1_0509999999_14</vt:lpstr>
      <vt:lpstr>GLIC_2023Q2_SCDBPTASN1!SCDBPTASN1_0509999999_16</vt:lpstr>
      <vt:lpstr>GLIC_2023Q2_SCDBPTASN1!SCDBPTASN1_0509999999_17</vt:lpstr>
      <vt:lpstr>GLIC_2023Q2_SCDBPTASN1!SCDBPTASN1_0509999999_18</vt:lpstr>
      <vt:lpstr>GLIC_2023Q2_SCDBPTASN1!SCDBPTASN1_0509999999_19</vt:lpstr>
      <vt:lpstr>GLIC_2023Q2_SCDBPTASN1!SCDBPTASN1_0509999999_20</vt:lpstr>
      <vt:lpstr>GLIC_2023Q2_SCDBPTASN1!SCDBPTASN1_0509999999_21</vt:lpstr>
      <vt:lpstr>GLIC_2023Q2_SCDBPTASN1!SCDBPTASN1_0509999999_28</vt:lpstr>
      <vt:lpstr>GLIC_2023Q2_SCDBPTASN1!SCDBPTASN1_0509999999_29</vt:lpstr>
      <vt:lpstr>GLIC_2023Q2_SCDBPTASN1!SCDBPTASN1_0509999999_30</vt:lpstr>
      <vt:lpstr>GLIC_2023Q2_SCDBPTASN1!SCDBPTASN1_0509999999_31</vt:lpstr>
      <vt:lpstr>GLIC_2023Q2_SCDBPTASN1!SCDBPTASN1_0510000000_1</vt:lpstr>
      <vt:lpstr>GLIC_2023Q2_SCDBPTASN1!SCDBPTASN1_0510000000_10</vt:lpstr>
      <vt:lpstr>GLIC_2023Q2_SCDBPTASN1!SCDBPTASN1_0510000000_11</vt:lpstr>
      <vt:lpstr>GLIC_2023Q2_SCDBPTASN1!SCDBPTASN1_0510000000_12</vt:lpstr>
      <vt:lpstr>GLIC_2023Q2_SCDBPTASN1!SCDBPTASN1_0510000000_13</vt:lpstr>
      <vt:lpstr>GLIC_2023Q2_SCDBPTASN1!SCDBPTASN1_0510000000_14</vt:lpstr>
      <vt:lpstr>GLIC_2023Q2_SCDBPTASN1!SCDBPTASN1_0510000000_15</vt:lpstr>
      <vt:lpstr>GLIC_2023Q2_SCDBPTASN1!SCDBPTASN1_0510000000_16</vt:lpstr>
      <vt:lpstr>GLIC_2023Q2_SCDBPTASN1!SCDBPTASN1_0510000000_17</vt:lpstr>
      <vt:lpstr>GLIC_2023Q2_SCDBPTASN1!SCDBPTASN1_0510000000_18</vt:lpstr>
      <vt:lpstr>GLIC_2023Q2_SCDBPTASN1!SCDBPTASN1_0510000000_19</vt:lpstr>
      <vt:lpstr>GLIC_2023Q2_SCDBPTASN1!SCDBPTASN1_0510000000_2</vt:lpstr>
      <vt:lpstr>GLIC_2023Q2_SCDBPTASN1!SCDBPTASN1_0510000000_20</vt:lpstr>
      <vt:lpstr>GLIC_2023Q2_SCDBPTASN1!SCDBPTASN1_0510000000_21</vt:lpstr>
      <vt:lpstr>GLIC_2023Q2_SCDBPTASN1!SCDBPTASN1_0510000000_22</vt:lpstr>
      <vt:lpstr>GLIC_2023Q2_SCDBPTASN1!SCDBPTASN1_0510000000_23</vt:lpstr>
      <vt:lpstr>GLIC_2023Q2_SCDBPTASN1!SCDBPTASN1_0510000000_24</vt:lpstr>
      <vt:lpstr>GLIC_2023Q2_SCDBPTASN1!SCDBPTASN1_0510000000_25</vt:lpstr>
      <vt:lpstr>GLIC_2023Q2_SCDBPTASN1!SCDBPTASN1_0510000000_26</vt:lpstr>
      <vt:lpstr>GLIC_2023Q2_SCDBPTASN1!SCDBPTASN1_0510000000_27</vt:lpstr>
      <vt:lpstr>GLIC_2023Q2_SCDBPTASN1!SCDBPTASN1_0510000000_28</vt:lpstr>
      <vt:lpstr>GLIC_2023Q2_SCDBPTASN1!SCDBPTASN1_0510000000_29</vt:lpstr>
      <vt:lpstr>GLIC_2023Q2_SCDBPTASN1!SCDBPTASN1_0510000000_3</vt:lpstr>
      <vt:lpstr>GLIC_2023Q2_SCDBPTASN1!SCDBPTASN1_0510000000_30</vt:lpstr>
      <vt:lpstr>GLIC_2023Q2_SCDBPTASN1!SCDBPTASN1_0510000000_31</vt:lpstr>
      <vt:lpstr>GLIC_2023Q2_SCDBPTASN1!SCDBPTASN1_0510000000_33</vt:lpstr>
      <vt:lpstr>GLIC_2023Q2_SCDBPTASN1!SCDBPTASN1_0510000000_4</vt:lpstr>
      <vt:lpstr>GLIC_2023Q2_SCDBPTASN1!SCDBPTASN1_0510000000_5.01</vt:lpstr>
      <vt:lpstr>GLIC_2023Q2_SCDBPTASN1!SCDBPTASN1_0510000000_5.02</vt:lpstr>
      <vt:lpstr>GLIC_2023Q2_SCDBPTASN1!SCDBPTASN1_0510000000_6</vt:lpstr>
      <vt:lpstr>GLIC_2023Q2_SCDBPTASN1!SCDBPTASN1_0510000000_7</vt:lpstr>
      <vt:lpstr>GLIC_2023Q2_SCDBPTASN1!SCDBPTASN1_0510000000_8</vt:lpstr>
      <vt:lpstr>GLIC_2023Q2_SCDBPTASN1!SCDBPTASN1_0510000000_9</vt:lpstr>
      <vt:lpstr>GLIC_2023Q2_SCDBPTASN1!SCDBPTASN1_0510000000_Range</vt:lpstr>
      <vt:lpstr>GLIC_2023Q2_SCDBPTASN1!SCDBPTASN1_0519999999_11</vt:lpstr>
      <vt:lpstr>GLIC_2023Q2_SCDBPTASN1!SCDBPTASN1_0519999999_12</vt:lpstr>
      <vt:lpstr>GLIC_2023Q2_SCDBPTASN1!SCDBPTASN1_0519999999_13</vt:lpstr>
      <vt:lpstr>GLIC_2023Q2_SCDBPTASN1!SCDBPTASN1_0519999999_14</vt:lpstr>
      <vt:lpstr>GLIC_2023Q2_SCDBPTASN1!SCDBPTASN1_0519999999_16</vt:lpstr>
      <vt:lpstr>GLIC_2023Q2_SCDBPTASN1!SCDBPTASN1_0519999999_17</vt:lpstr>
      <vt:lpstr>GLIC_2023Q2_SCDBPTASN1!SCDBPTASN1_0519999999_18</vt:lpstr>
      <vt:lpstr>GLIC_2023Q2_SCDBPTASN1!SCDBPTASN1_0519999999_19</vt:lpstr>
      <vt:lpstr>GLIC_2023Q2_SCDBPTASN1!SCDBPTASN1_0519999999_20</vt:lpstr>
      <vt:lpstr>GLIC_2023Q2_SCDBPTASN1!SCDBPTASN1_0519999999_21</vt:lpstr>
      <vt:lpstr>GLIC_2023Q2_SCDBPTASN1!SCDBPTASN1_0519999999_28</vt:lpstr>
      <vt:lpstr>GLIC_2023Q2_SCDBPTASN1!SCDBPTASN1_0519999999_29</vt:lpstr>
      <vt:lpstr>GLIC_2023Q2_SCDBPTASN1!SCDBPTASN1_0519999999_30</vt:lpstr>
      <vt:lpstr>GLIC_2023Q2_SCDBPTASN1!SCDBPTASN1_0519999999_31</vt:lpstr>
      <vt:lpstr>GLIC_2023Q2_SCDBPTASN1!SCDBPTASN1_0520000000_1</vt:lpstr>
      <vt:lpstr>GLIC_2023Q2_SCDBPTASN1!SCDBPTASN1_0520000000_10</vt:lpstr>
      <vt:lpstr>GLIC_2023Q2_SCDBPTASN1!SCDBPTASN1_0520000000_11</vt:lpstr>
      <vt:lpstr>GLIC_2023Q2_SCDBPTASN1!SCDBPTASN1_0520000000_12</vt:lpstr>
      <vt:lpstr>GLIC_2023Q2_SCDBPTASN1!SCDBPTASN1_0520000000_13</vt:lpstr>
      <vt:lpstr>GLIC_2023Q2_SCDBPTASN1!SCDBPTASN1_0520000000_14</vt:lpstr>
      <vt:lpstr>GLIC_2023Q2_SCDBPTASN1!SCDBPTASN1_0520000000_15</vt:lpstr>
      <vt:lpstr>GLIC_2023Q2_SCDBPTASN1!SCDBPTASN1_0520000000_16</vt:lpstr>
      <vt:lpstr>GLIC_2023Q2_SCDBPTASN1!SCDBPTASN1_0520000000_17</vt:lpstr>
      <vt:lpstr>GLIC_2023Q2_SCDBPTASN1!SCDBPTASN1_0520000000_18</vt:lpstr>
      <vt:lpstr>GLIC_2023Q2_SCDBPTASN1!SCDBPTASN1_0520000000_19</vt:lpstr>
      <vt:lpstr>GLIC_2023Q2_SCDBPTASN1!SCDBPTASN1_0520000000_2</vt:lpstr>
      <vt:lpstr>GLIC_2023Q2_SCDBPTASN1!SCDBPTASN1_0520000000_20</vt:lpstr>
      <vt:lpstr>GLIC_2023Q2_SCDBPTASN1!SCDBPTASN1_0520000000_21</vt:lpstr>
      <vt:lpstr>GLIC_2023Q2_SCDBPTASN1!SCDBPTASN1_0520000000_22</vt:lpstr>
      <vt:lpstr>GLIC_2023Q2_SCDBPTASN1!SCDBPTASN1_0520000000_23</vt:lpstr>
      <vt:lpstr>GLIC_2023Q2_SCDBPTASN1!SCDBPTASN1_0520000000_24</vt:lpstr>
      <vt:lpstr>GLIC_2023Q2_SCDBPTASN1!SCDBPTASN1_0520000000_25</vt:lpstr>
      <vt:lpstr>GLIC_2023Q2_SCDBPTASN1!SCDBPTASN1_0520000000_26</vt:lpstr>
      <vt:lpstr>GLIC_2023Q2_SCDBPTASN1!SCDBPTASN1_0520000000_27</vt:lpstr>
      <vt:lpstr>GLIC_2023Q2_SCDBPTASN1!SCDBPTASN1_0520000000_28</vt:lpstr>
      <vt:lpstr>GLIC_2023Q2_SCDBPTASN1!SCDBPTASN1_0520000000_29</vt:lpstr>
      <vt:lpstr>GLIC_2023Q2_SCDBPTASN1!SCDBPTASN1_0520000000_3</vt:lpstr>
      <vt:lpstr>GLIC_2023Q2_SCDBPTASN1!SCDBPTASN1_0520000000_30</vt:lpstr>
      <vt:lpstr>GLIC_2023Q2_SCDBPTASN1!SCDBPTASN1_0520000000_31</vt:lpstr>
      <vt:lpstr>GLIC_2023Q2_SCDBPTASN1!SCDBPTASN1_0520000000_33</vt:lpstr>
      <vt:lpstr>GLIC_2023Q2_SCDBPTASN1!SCDBPTASN1_0520000000_4</vt:lpstr>
      <vt:lpstr>GLIC_2023Q2_SCDBPTASN1!SCDBPTASN1_0520000000_5.01</vt:lpstr>
      <vt:lpstr>GLIC_2023Q2_SCDBPTASN1!SCDBPTASN1_0520000000_5.02</vt:lpstr>
      <vt:lpstr>GLIC_2023Q2_SCDBPTASN1!SCDBPTASN1_0520000000_6</vt:lpstr>
      <vt:lpstr>GLIC_2023Q2_SCDBPTASN1!SCDBPTASN1_0520000000_7</vt:lpstr>
      <vt:lpstr>GLIC_2023Q2_SCDBPTASN1!SCDBPTASN1_0520000000_8</vt:lpstr>
      <vt:lpstr>GLIC_2023Q2_SCDBPTASN1!SCDBPTASN1_0520000000_9</vt:lpstr>
      <vt:lpstr>GLIC_2023Q2_SCDBPTASN1!SCDBPTASN1_0520000000_Range</vt:lpstr>
      <vt:lpstr>GLIC_2023Q2_SCDBPTASN1!SCDBPTASN1_0529999999_11</vt:lpstr>
      <vt:lpstr>GLIC_2023Q2_SCDBPTASN1!SCDBPTASN1_0529999999_12</vt:lpstr>
      <vt:lpstr>GLIC_2023Q2_SCDBPTASN1!SCDBPTASN1_0529999999_13</vt:lpstr>
      <vt:lpstr>GLIC_2023Q2_SCDBPTASN1!SCDBPTASN1_0529999999_14</vt:lpstr>
      <vt:lpstr>GLIC_2023Q2_SCDBPTASN1!SCDBPTASN1_0529999999_16</vt:lpstr>
      <vt:lpstr>GLIC_2023Q2_SCDBPTASN1!SCDBPTASN1_0529999999_17</vt:lpstr>
      <vt:lpstr>GLIC_2023Q2_SCDBPTASN1!SCDBPTASN1_0529999999_18</vt:lpstr>
      <vt:lpstr>GLIC_2023Q2_SCDBPTASN1!SCDBPTASN1_0529999999_19</vt:lpstr>
      <vt:lpstr>GLIC_2023Q2_SCDBPTASN1!SCDBPTASN1_0529999999_20</vt:lpstr>
      <vt:lpstr>GLIC_2023Q2_SCDBPTASN1!SCDBPTASN1_0529999999_21</vt:lpstr>
      <vt:lpstr>GLIC_2023Q2_SCDBPTASN1!SCDBPTASN1_0529999999_28</vt:lpstr>
      <vt:lpstr>GLIC_2023Q2_SCDBPTASN1!SCDBPTASN1_0529999999_29</vt:lpstr>
      <vt:lpstr>GLIC_2023Q2_SCDBPTASN1!SCDBPTASN1_0529999999_30</vt:lpstr>
      <vt:lpstr>GLIC_2023Q2_SCDBPTASN1!SCDBPTASN1_0529999999_31</vt:lpstr>
      <vt:lpstr>GLIC_2023Q2_SCDBPTASN1!SCDBPTASN1_0530000000_1</vt:lpstr>
      <vt:lpstr>GLIC_2023Q2_SCDBPTASN1!SCDBPTASN1_0530000000_10</vt:lpstr>
      <vt:lpstr>GLIC_2023Q2_SCDBPTASN1!SCDBPTASN1_0530000000_11</vt:lpstr>
      <vt:lpstr>GLIC_2023Q2_SCDBPTASN1!SCDBPTASN1_0530000000_12</vt:lpstr>
      <vt:lpstr>GLIC_2023Q2_SCDBPTASN1!SCDBPTASN1_0530000000_13</vt:lpstr>
      <vt:lpstr>GLIC_2023Q2_SCDBPTASN1!SCDBPTASN1_0530000000_14</vt:lpstr>
      <vt:lpstr>GLIC_2023Q2_SCDBPTASN1!SCDBPTASN1_0530000000_15</vt:lpstr>
      <vt:lpstr>GLIC_2023Q2_SCDBPTASN1!SCDBPTASN1_0530000000_16</vt:lpstr>
      <vt:lpstr>GLIC_2023Q2_SCDBPTASN1!SCDBPTASN1_0530000000_17</vt:lpstr>
      <vt:lpstr>GLIC_2023Q2_SCDBPTASN1!SCDBPTASN1_0530000000_18</vt:lpstr>
      <vt:lpstr>GLIC_2023Q2_SCDBPTASN1!SCDBPTASN1_0530000000_19</vt:lpstr>
      <vt:lpstr>GLIC_2023Q2_SCDBPTASN1!SCDBPTASN1_0530000000_2</vt:lpstr>
      <vt:lpstr>GLIC_2023Q2_SCDBPTASN1!SCDBPTASN1_0530000000_20</vt:lpstr>
      <vt:lpstr>GLIC_2023Q2_SCDBPTASN1!SCDBPTASN1_0530000000_21</vt:lpstr>
      <vt:lpstr>GLIC_2023Q2_SCDBPTASN1!SCDBPTASN1_0530000000_22</vt:lpstr>
      <vt:lpstr>GLIC_2023Q2_SCDBPTASN1!SCDBPTASN1_0530000000_23</vt:lpstr>
      <vt:lpstr>GLIC_2023Q2_SCDBPTASN1!SCDBPTASN1_0530000000_24</vt:lpstr>
      <vt:lpstr>GLIC_2023Q2_SCDBPTASN1!SCDBPTASN1_0530000000_25</vt:lpstr>
      <vt:lpstr>GLIC_2023Q2_SCDBPTASN1!SCDBPTASN1_0530000000_26</vt:lpstr>
      <vt:lpstr>GLIC_2023Q2_SCDBPTASN1!SCDBPTASN1_0530000000_27</vt:lpstr>
      <vt:lpstr>GLIC_2023Q2_SCDBPTASN1!SCDBPTASN1_0530000000_28</vt:lpstr>
      <vt:lpstr>GLIC_2023Q2_SCDBPTASN1!SCDBPTASN1_0530000000_29</vt:lpstr>
      <vt:lpstr>GLIC_2023Q2_SCDBPTASN1!SCDBPTASN1_0530000000_3</vt:lpstr>
      <vt:lpstr>GLIC_2023Q2_SCDBPTASN1!SCDBPTASN1_0530000000_30</vt:lpstr>
      <vt:lpstr>GLIC_2023Q2_SCDBPTASN1!SCDBPTASN1_0530000000_31</vt:lpstr>
      <vt:lpstr>GLIC_2023Q2_SCDBPTASN1!SCDBPTASN1_0530000000_33</vt:lpstr>
      <vt:lpstr>GLIC_2023Q2_SCDBPTASN1!SCDBPTASN1_0530000000_4</vt:lpstr>
      <vt:lpstr>GLIC_2023Q2_SCDBPTASN1!SCDBPTASN1_0530000000_5.01</vt:lpstr>
      <vt:lpstr>GLIC_2023Q2_SCDBPTASN1!SCDBPTASN1_0530000000_5.02</vt:lpstr>
      <vt:lpstr>GLIC_2023Q2_SCDBPTASN1!SCDBPTASN1_0530000000_6</vt:lpstr>
      <vt:lpstr>GLIC_2023Q2_SCDBPTASN1!SCDBPTASN1_0530000000_7</vt:lpstr>
      <vt:lpstr>GLIC_2023Q2_SCDBPTASN1!SCDBPTASN1_0530000000_8</vt:lpstr>
      <vt:lpstr>GLIC_2023Q2_SCDBPTASN1!SCDBPTASN1_0530000000_9</vt:lpstr>
      <vt:lpstr>GLIC_2023Q2_SCDBPTASN1!SCDBPTASN1_0530000000_Range</vt:lpstr>
      <vt:lpstr>GLIC_2023Q2_SCDBPTASN1!SCDBPTASN1_0539999999_11</vt:lpstr>
      <vt:lpstr>GLIC_2023Q2_SCDBPTASN1!SCDBPTASN1_0539999999_12</vt:lpstr>
      <vt:lpstr>GLIC_2023Q2_SCDBPTASN1!SCDBPTASN1_0539999999_13</vt:lpstr>
      <vt:lpstr>GLIC_2023Q2_SCDBPTASN1!SCDBPTASN1_0539999999_14</vt:lpstr>
      <vt:lpstr>GLIC_2023Q2_SCDBPTASN1!SCDBPTASN1_0539999999_16</vt:lpstr>
      <vt:lpstr>GLIC_2023Q2_SCDBPTASN1!SCDBPTASN1_0539999999_17</vt:lpstr>
      <vt:lpstr>GLIC_2023Q2_SCDBPTASN1!SCDBPTASN1_0539999999_18</vt:lpstr>
      <vt:lpstr>GLIC_2023Q2_SCDBPTASN1!SCDBPTASN1_0539999999_19</vt:lpstr>
      <vt:lpstr>GLIC_2023Q2_SCDBPTASN1!SCDBPTASN1_0539999999_20</vt:lpstr>
      <vt:lpstr>GLIC_2023Q2_SCDBPTASN1!SCDBPTASN1_0539999999_21</vt:lpstr>
      <vt:lpstr>GLIC_2023Q2_SCDBPTASN1!SCDBPTASN1_0539999999_28</vt:lpstr>
      <vt:lpstr>GLIC_2023Q2_SCDBPTASN1!SCDBPTASN1_0539999999_29</vt:lpstr>
      <vt:lpstr>GLIC_2023Q2_SCDBPTASN1!SCDBPTASN1_0539999999_30</vt:lpstr>
      <vt:lpstr>GLIC_2023Q2_SCDBPTASN1!SCDBPTASN1_0539999999_31</vt:lpstr>
      <vt:lpstr>GLIC_2023Q2_SCDBPTASN1!SCDBPTASN1_0540000000_1</vt:lpstr>
      <vt:lpstr>GLIC_2023Q2_SCDBPTASN1!SCDBPTASN1_0540000000_10</vt:lpstr>
      <vt:lpstr>GLIC_2023Q2_SCDBPTASN1!SCDBPTASN1_0540000000_11</vt:lpstr>
      <vt:lpstr>GLIC_2023Q2_SCDBPTASN1!SCDBPTASN1_0540000000_12</vt:lpstr>
      <vt:lpstr>GLIC_2023Q2_SCDBPTASN1!SCDBPTASN1_0540000000_13</vt:lpstr>
      <vt:lpstr>GLIC_2023Q2_SCDBPTASN1!SCDBPTASN1_0540000000_14</vt:lpstr>
      <vt:lpstr>GLIC_2023Q2_SCDBPTASN1!SCDBPTASN1_0540000000_15</vt:lpstr>
      <vt:lpstr>GLIC_2023Q2_SCDBPTASN1!SCDBPTASN1_0540000000_16</vt:lpstr>
      <vt:lpstr>GLIC_2023Q2_SCDBPTASN1!SCDBPTASN1_0540000000_17</vt:lpstr>
      <vt:lpstr>GLIC_2023Q2_SCDBPTASN1!SCDBPTASN1_0540000000_18</vt:lpstr>
      <vt:lpstr>GLIC_2023Q2_SCDBPTASN1!SCDBPTASN1_0540000000_19</vt:lpstr>
      <vt:lpstr>GLIC_2023Q2_SCDBPTASN1!SCDBPTASN1_0540000000_2</vt:lpstr>
      <vt:lpstr>GLIC_2023Q2_SCDBPTASN1!SCDBPTASN1_0540000000_20</vt:lpstr>
      <vt:lpstr>GLIC_2023Q2_SCDBPTASN1!SCDBPTASN1_0540000000_21</vt:lpstr>
      <vt:lpstr>GLIC_2023Q2_SCDBPTASN1!SCDBPTASN1_0540000000_22</vt:lpstr>
      <vt:lpstr>GLIC_2023Q2_SCDBPTASN1!SCDBPTASN1_0540000000_23</vt:lpstr>
      <vt:lpstr>GLIC_2023Q2_SCDBPTASN1!SCDBPTASN1_0540000000_24</vt:lpstr>
      <vt:lpstr>GLIC_2023Q2_SCDBPTASN1!SCDBPTASN1_0540000000_25</vt:lpstr>
      <vt:lpstr>GLIC_2023Q2_SCDBPTASN1!SCDBPTASN1_0540000000_26</vt:lpstr>
      <vt:lpstr>GLIC_2023Q2_SCDBPTASN1!SCDBPTASN1_0540000000_27</vt:lpstr>
      <vt:lpstr>GLIC_2023Q2_SCDBPTASN1!SCDBPTASN1_0540000000_28</vt:lpstr>
      <vt:lpstr>GLIC_2023Q2_SCDBPTASN1!SCDBPTASN1_0540000000_29</vt:lpstr>
      <vt:lpstr>GLIC_2023Q2_SCDBPTASN1!SCDBPTASN1_0540000000_3</vt:lpstr>
      <vt:lpstr>GLIC_2023Q2_SCDBPTASN1!SCDBPTASN1_0540000000_30</vt:lpstr>
      <vt:lpstr>GLIC_2023Q2_SCDBPTASN1!SCDBPTASN1_0540000000_31</vt:lpstr>
      <vt:lpstr>GLIC_2023Q2_SCDBPTASN1!SCDBPTASN1_0540000000_33</vt:lpstr>
      <vt:lpstr>GLIC_2023Q2_SCDBPTASN1!SCDBPTASN1_0540000000_4</vt:lpstr>
      <vt:lpstr>GLIC_2023Q2_SCDBPTASN1!SCDBPTASN1_0540000000_5.01</vt:lpstr>
      <vt:lpstr>GLIC_2023Q2_SCDBPTASN1!SCDBPTASN1_0540000000_5.02</vt:lpstr>
      <vt:lpstr>GLIC_2023Q2_SCDBPTASN1!SCDBPTASN1_0540000000_6</vt:lpstr>
      <vt:lpstr>GLIC_2023Q2_SCDBPTASN1!SCDBPTASN1_0540000000_7</vt:lpstr>
      <vt:lpstr>GLIC_2023Q2_SCDBPTASN1!SCDBPTASN1_0540000000_8</vt:lpstr>
      <vt:lpstr>GLIC_2023Q2_SCDBPTASN1!SCDBPTASN1_0540000000_9</vt:lpstr>
      <vt:lpstr>GLIC_2023Q2_SCDBPTASN1!SCDBPTASN1_0540000000_Range</vt:lpstr>
      <vt:lpstr>GLIC_2023Q2_SCDBPTASN1!SCDBPTASN1_0549999999_11</vt:lpstr>
      <vt:lpstr>GLIC_2023Q2_SCDBPTASN1!SCDBPTASN1_0549999999_12</vt:lpstr>
      <vt:lpstr>GLIC_2023Q2_SCDBPTASN1!SCDBPTASN1_0549999999_13</vt:lpstr>
      <vt:lpstr>GLIC_2023Q2_SCDBPTASN1!SCDBPTASN1_0549999999_14</vt:lpstr>
      <vt:lpstr>GLIC_2023Q2_SCDBPTASN1!SCDBPTASN1_0549999999_16</vt:lpstr>
      <vt:lpstr>GLIC_2023Q2_SCDBPTASN1!SCDBPTASN1_0549999999_17</vt:lpstr>
      <vt:lpstr>GLIC_2023Q2_SCDBPTASN1!SCDBPTASN1_0549999999_18</vt:lpstr>
      <vt:lpstr>GLIC_2023Q2_SCDBPTASN1!SCDBPTASN1_0549999999_19</vt:lpstr>
      <vt:lpstr>GLIC_2023Q2_SCDBPTASN1!SCDBPTASN1_0549999999_20</vt:lpstr>
      <vt:lpstr>GLIC_2023Q2_SCDBPTASN1!SCDBPTASN1_0549999999_21</vt:lpstr>
      <vt:lpstr>GLIC_2023Q2_SCDBPTASN1!SCDBPTASN1_0549999999_28</vt:lpstr>
      <vt:lpstr>GLIC_2023Q2_SCDBPTASN1!SCDBPTASN1_0549999999_29</vt:lpstr>
      <vt:lpstr>GLIC_2023Q2_SCDBPTASN1!SCDBPTASN1_0549999999_30</vt:lpstr>
      <vt:lpstr>GLIC_2023Q2_SCDBPTASN1!SCDBPTASN1_0549999999_31</vt:lpstr>
      <vt:lpstr>GLIC_2023Q2_SCDBPTASN1!SCDBPTASN1_0550000000_1</vt:lpstr>
      <vt:lpstr>GLIC_2023Q2_SCDBPTASN1!SCDBPTASN1_0550000000_10</vt:lpstr>
      <vt:lpstr>GLIC_2023Q2_SCDBPTASN1!SCDBPTASN1_0550000000_11</vt:lpstr>
      <vt:lpstr>GLIC_2023Q2_SCDBPTASN1!SCDBPTASN1_0550000000_12</vt:lpstr>
      <vt:lpstr>GLIC_2023Q2_SCDBPTASN1!SCDBPTASN1_0550000000_13</vt:lpstr>
      <vt:lpstr>GLIC_2023Q2_SCDBPTASN1!SCDBPTASN1_0550000000_14</vt:lpstr>
      <vt:lpstr>GLIC_2023Q2_SCDBPTASN1!SCDBPTASN1_0550000000_15</vt:lpstr>
      <vt:lpstr>GLIC_2023Q2_SCDBPTASN1!SCDBPTASN1_0550000000_16</vt:lpstr>
      <vt:lpstr>GLIC_2023Q2_SCDBPTASN1!SCDBPTASN1_0550000000_17</vt:lpstr>
      <vt:lpstr>GLIC_2023Q2_SCDBPTASN1!SCDBPTASN1_0550000000_18</vt:lpstr>
      <vt:lpstr>GLIC_2023Q2_SCDBPTASN1!SCDBPTASN1_0550000000_19</vt:lpstr>
      <vt:lpstr>GLIC_2023Q2_SCDBPTASN1!SCDBPTASN1_0550000000_2</vt:lpstr>
      <vt:lpstr>GLIC_2023Q2_SCDBPTASN1!SCDBPTASN1_0550000000_20</vt:lpstr>
      <vt:lpstr>GLIC_2023Q2_SCDBPTASN1!SCDBPTASN1_0550000000_21</vt:lpstr>
      <vt:lpstr>GLIC_2023Q2_SCDBPTASN1!SCDBPTASN1_0550000000_22</vt:lpstr>
      <vt:lpstr>GLIC_2023Q2_SCDBPTASN1!SCDBPTASN1_0550000000_23</vt:lpstr>
      <vt:lpstr>GLIC_2023Q2_SCDBPTASN1!SCDBPTASN1_0550000000_24</vt:lpstr>
      <vt:lpstr>GLIC_2023Q2_SCDBPTASN1!SCDBPTASN1_0550000000_25</vt:lpstr>
      <vt:lpstr>GLIC_2023Q2_SCDBPTASN1!SCDBPTASN1_0550000000_26</vt:lpstr>
      <vt:lpstr>GLIC_2023Q2_SCDBPTASN1!SCDBPTASN1_0550000000_27</vt:lpstr>
      <vt:lpstr>GLIC_2023Q2_SCDBPTASN1!SCDBPTASN1_0550000000_28</vt:lpstr>
      <vt:lpstr>GLIC_2023Q2_SCDBPTASN1!SCDBPTASN1_0550000000_29</vt:lpstr>
      <vt:lpstr>GLIC_2023Q2_SCDBPTASN1!SCDBPTASN1_0550000000_3</vt:lpstr>
      <vt:lpstr>GLIC_2023Q2_SCDBPTASN1!SCDBPTASN1_0550000000_30</vt:lpstr>
      <vt:lpstr>GLIC_2023Q2_SCDBPTASN1!SCDBPTASN1_0550000000_31</vt:lpstr>
      <vt:lpstr>GLIC_2023Q2_SCDBPTASN1!SCDBPTASN1_0550000000_33</vt:lpstr>
      <vt:lpstr>GLIC_2023Q2_SCDBPTASN1!SCDBPTASN1_0550000000_4</vt:lpstr>
      <vt:lpstr>GLIC_2023Q2_SCDBPTASN1!SCDBPTASN1_0550000000_5.01</vt:lpstr>
      <vt:lpstr>GLIC_2023Q2_SCDBPTASN1!SCDBPTASN1_0550000000_5.02</vt:lpstr>
      <vt:lpstr>GLIC_2023Q2_SCDBPTASN1!SCDBPTASN1_0550000000_6</vt:lpstr>
      <vt:lpstr>GLIC_2023Q2_SCDBPTASN1!SCDBPTASN1_0550000000_7</vt:lpstr>
      <vt:lpstr>GLIC_2023Q2_SCDBPTASN1!SCDBPTASN1_0550000000_8</vt:lpstr>
      <vt:lpstr>GLIC_2023Q2_SCDBPTASN1!SCDBPTASN1_0550000000_9</vt:lpstr>
      <vt:lpstr>GLIC_2023Q2_SCDBPTASN1!SCDBPTASN1_0550000000_Range</vt:lpstr>
      <vt:lpstr>GLIC_2023Q2_SCDBPTASN1!SCDBPTASN1_0559999999_11</vt:lpstr>
      <vt:lpstr>GLIC_2023Q2_SCDBPTASN1!SCDBPTASN1_0559999999_12</vt:lpstr>
      <vt:lpstr>GLIC_2023Q2_SCDBPTASN1!SCDBPTASN1_0559999999_13</vt:lpstr>
      <vt:lpstr>GLIC_2023Q2_SCDBPTASN1!SCDBPTASN1_0559999999_14</vt:lpstr>
      <vt:lpstr>GLIC_2023Q2_SCDBPTASN1!SCDBPTASN1_0559999999_16</vt:lpstr>
      <vt:lpstr>GLIC_2023Q2_SCDBPTASN1!SCDBPTASN1_0559999999_17</vt:lpstr>
      <vt:lpstr>GLIC_2023Q2_SCDBPTASN1!SCDBPTASN1_0559999999_18</vt:lpstr>
      <vt:lpstr>GLIC_2023Q2_SCDBPTASN1!SCDBPTASN1_0559999999_19</vt:lpstr>
      <vt:lpstr>GLIC_2023Q2_SCDBPTASN1!SCDBPTASN1_0559999999_20</vt:lpstr>
      <vt:lpstr>GLIC_2023Q2_SCDBPTASN1!SCDBPTASN1_0559999999_21</vt:lpstr>
      <vt:lpstr>GLIC_2023Q2_SCDBPTASN1!SCDBPTASN1_0559999999_28</vt:lpstr>
      <vt:lpstr>GLIC_2023Q2_SCDBPTASN1!SCDBPTASN1_0559999999_29</vt:lpstr>
      <vt:lpstr>GLIC_2023Q2_SCDBPTASN1!SCDBPTASN1_0559999999_30</vt:lpstr>
      <vt:lpstr>GLIC_2023Q2_SCDBPTASN1!SCDBPTASN1_0559999999_31</vt:lpstr>
      <vt:lpstr>GLIC_2023Q2_SCDBPTASN1!SCDBPTASN1_0569999999_11</vt:lpstr>
      <vt:lpstr>GLIC_2023Q2_SCDBPTASN1!SCDBPTASN1_0569999999_12</vt:lpstr>
      <vt:lpstr>GLIC_2023Q2_SCDBPTASN1!SCDBPTASN1_0569999999_13</vt:lpstr>
      <vt:lpstr>GLIC_2023Q2_SCDBPTASN1!SCDBPTASN1_0569999999_14</vt:lpstr>
      <vt:lpstr>GLIC_2023Q2_SCDBPTASN1!SCDBPTASN1_0569999999_16</vt:lpstr>
      <vt:lpstr>GLIC_2023Q2_SCDBPTASN1!SCDBPTASN1_0569999999_17</vt:lpstr>
      <vt:lpstr>GLIC_2023Q2_SCDBPTASN1!SCDBPTASN1_0569999999_18</vt:lpstr>
      <vt:lpstr>GLIC_2023Q2_SCDBPTASN1!SCDBPTASN1_0569999999_19</vt:lpstr>
      <vt:lpstr>GLIC_2023Q2_SCDBPTASN1!SCDBPTASN1_0569999999_20</vt:lpstr>
      <vt:lpstr>GLIC_2023Q2_SCDBPTASN1!SCDBPTASN1_0569999999_21</vt:lpstr>
      <vt:lpstr>GLIC_2023Q2_SCDBPTASN1!SCDBPTASN1_0569999999_28</vt:lpstr>
      <vt:lpstr>GLIC_2023Q2_SCDBPTASN1!SCDBPTASN1_0569999999_29</vt:lpstr>
      <vt:lpstr>GLIC_2023Q2_SCDBPTASN1!SCDBPTASN1_0569999999_30</vt:lpstr>
      <vt:lpstr>GLIC_2023Q2_SCDBPTASN1!SCDBPTASN1_0569999999_31</vt:lpstr>
      <vt:lpstr>GLIC_2023Q2_SCDBPTASN1!SCDBPTASN1_0570000000_1</vt:lpstr>
      <vt:lpstr>GLIC_2023Q2_SCDBPTASN1!SCDBPTASN1_0570000000_10</vt:lpstr>
      <vt:lpstr>GLIC_2023Q2_SCDBPTASN1!SCDBPTASN1_0570000000_11</vt:lpstr>
      <vt:lpstr>GLIC_2023Q2_SCDBPTASN1!SCDBPTASN1_0570000000_12</vt:lpstr>
      <vt:lpstr>GLIC_2023Q2_SCDBPTASN1!SCDBPTASN1_0570000000_13</vt:lpstr>
      <vt:lpstr>GLIC_2023Q2_SCDBPTASN1!SCDBPTASN1_0570000000_14</vt:lpstr>
      <vt:lpstr>GLIC_2023Q2_SCDBPTASN1!SCDBPTASN1_0570000000_15</vt:lpstr>
      <vt:lpstr>GLIC_2023Q2_SCDBPTASN1!SCDBPTASN1_0570000000_16</vt:lpstr>
      <vt:lpstr>GLIC_2023Q2_SCDBPTASN1!SCDBPTASN1_0570000000_17</vt:lpstr>
      <vt:lpstr>GLIC_2023Q2_SCDBPTASN1!SCDBPTASN1_0570000000_18</vt:lpstr>
      <vt:lpstr>GLIC_2023Q2_SCDBPTASN1!SCDBPTASN1_0570000000_19</vt:lpstr>
      <vt:lpstr>GLIC_2023Q2_SCDBPTASN1!SCDBPTASN1_0570000000_2</vt:lpstr>
      <vt:lpstr>GLIC_2023Q2_SCDBPTASN1!SCDBPTASN1_0570000000_20</vt:lpstr>
      <vt:lpstr>GLIC_2023Q2_SCDBPTASN1!SCDBPTASN1_0570000000_21</vt:lpstr>
      <vt:lpstr>GLIC_2023Q2_SCDBPTASN1!SCDBPTASN1_0570000000_22</vt:lpstr>
      <vt:lpstr>GLIC_2023Q2_SCDBPTASN1!SCDBPTASN1_0570000000_23</vt:lpstr>
      <vt:lpstr>GLIC_2023Q2_SCDBPTASN1!SCDBPTASN1_0570000000_24</vt:lpstr>
      <vt:lpstr>GLIC_2023Q2_SCDBPTASN1!SCDBPTASN1_0570000000_25</vt:lpstr>
      <vt:lpstr>GLIC_2023Q2_SCDBPTASN1!SCDBPTASN1_0570000000_26</vt:lpstr>
      <vt:lpstr>GLIC_2023Q2_SCDBPTASN1!SCDBPTASN1_0570000000_27</vt:lpstr>
      <vt:lpstr>GLIC_2023Q2_SCDBPTASN1!SCDBPTASN1_0570000000_28</vt:lpstr>
      <vt:lpstr>GLIC_2023Q2_SCDBPTASN1!SCDBPTASN1_0570000000_29</vt:lpstr>
      <vt:lpstr>GLIC_2023Q2_SCDBPTASN1!SCDBPTASN1_0570000000_3</vt:lpstr>
      <vt:lpstr>GLIC_2023Q2_SCDBPTASN1!SCDBPTASN1_0570000000_30</vt:lpstr>
      <vt:lpstr>GLIC_2023Q2_SCDBPTASN1!SCDBPTASN1_0570000000_31</vt:lpstr>
      <vt:lpstr>GLIC_2023Q2_SCDBPTASN1!SCDBPTASN1_0570000000_32</vt:lpstr>
      <vt:lpstr>GLIC_2023Q2_SCDBPTASN1!SCDBPTASN1_0570000000_33</vt:lpstr>
      <vt:lpstr>GLIC_2023Q2_SCDBPTASN1!SCDBPTASN1_0570000000_4</vt:lpstr>
      <vt:lpstr>GLIC_2023Q2_SCDBPTASN1!SCDBPTASN1_0570000000_5.01</vt:lpstr>
      <vt:lpstr>GLIC_2023Q2_SCDBPTASN1!SCDBPTASN1_0570000000_5.02</vt:lpstr>
      <vt:lpstr>GLIC_2023Q2_SCDBPTASN1!SCDBPTASN1_0570000000_6</vt:lpstr>
      <vt:lpstr>GLIC_2023Q2_SCDBPTASN1!SCDBPTASN1_0570000000_7</vt:lpstr>
      <vt:lpstr>GLIC_2023Q2_SCDBPTASN1!SCDBPTASN1_0570000000_8</vt:lpstr>
      <vt:lpstr>GLIC_2023Q2_SCDBPTASN1!SCDBPTASN1_0570000000_9</vt:lpstr>
      <vt:lpstr>GLIC_2023Q2_SCDBPTASN1!SCDBPTASN1_0570000000_Range</vt:lpstr>
      <vt:lpstr>GLIC_2023Q2_SCDBPTASN1!SCDBPTASN1_0579999999_11</vt:lpstr>
      <vt:lpstr>GLIC_2023Q2_SCDBPTASN1!SCDBPTASN1_0579999999_12</vt:lpstr>
      <vt:lpstr>GLIC_2023Q2_SCDBPTASN1!SCDBPTASN1_0579999999_13</vt:lpstr>
      <vt:lpstr>GLIC_2023Q2_SCDBPTASN1!SCDBPTASN1_0579999999_14</vt:lpstr>
      <vt:lpstr>GLIC_2023Q2_SCDBPTASN1!SCDBPTASN1_0579999999_16</vt:lpstr>
      <vt:lpstr>GLIC_2023Q2_SCDBPTASN1!SCDBPTASN1_0579999999_17</vt:lpstr>
      <vt:lpstr>GLIC_2023Q2_SCDBPTASN1!SCDBPTASN1_0579999999_18</vt:lpstr>
      <vt:lpstr>GLIC_2023Q2_SCDBPTASN1!SCDBPTASN1_0579999999_19</vt:lpstr>
      <vt:lpstr>GLIC_2023Q2_SCDBPTASN1!SCDBPTASN1_0579999999_20</vt:lpstr>
      <vt:lpstr>GLIC_2023Q2_SCDBPTASN1!SCDBPTASN1_0579999999_21</vt:lpstr>
      <vt:lpstr>GLIC_2023Q2_SCDBPTASN1!SCDBPTASN1_0579999999_28</vt:lpstr>
      <vt:lpstr>GLIC_2023Q2_SCDBPTASN1!SCDBPTASN1_0579999999_29</vt:lpstr>
      <vt:lpstr>GLIC_2023Q2_SCDBPTASN1!SCDBPTASN1_0579999999_30</vt:lpstr>
      <vt:lpstr>GLIC_2023Q2_SCDBPTASN1!SCDBPTASN1_0579999999_31</vt:lpstr>
      <vt:lpstr>GLIC_2023Q2_SCDBPTASN1!SCDBPTASN1_0580000000_1</vt:lpstr>
      <vt:lpstr>GLIC_2023Q2_SCDBPTASN1!SCDBPTASN1_0580000000_10</vt:lpstr>
      <vt:lpstr>GLIC_2023Q2_SCDBPTASN1!SCDBPTASN1_0580000000_11</vt:lpstr>
      <vt:lpstr>GLIC_2023Q2_SCDBPTASN1!SCDBPTASN1_0580000000_12</vt:lpstr>
      <vt:lpstr>GLIC_2023Q2_SCDBPTASN1!SCDBPTASN1_0580000000_13</vt:lpstr>
      <vt:lpstr>GLIC_2023Q2_SCDBPTASN1!SCDBPTASN1_0580000000_14</vt:lpstr>
      <vt:lpstr>GLIC_2023Q2_SCDBPTASN1!SCDBPTASN1_0580000000_15</vt:lpstr>
      <vt:lpstr>GLIC_2023Q2_SCDBPTASN1!SCDBPTASN1_0580000000_16</vt:lpstr>
      <vt:lpstr>GLIC_2023Q2_SCDBPTASN1!SCDBPTASN1_0580000000_17</vt:lpstr>
      <vt:lpstr>GLIC_2023Q2_SCDBPTASN1!SCDBPTASN1_0580000000_18</vt:lpstr>
      <vt:lpstr>GLIC_2023Q2_SCDBPTASN1!SCDBPTASN1_0580000000_19</vt:lpstr>
      <vt:lpstr>GLIC_2023Q2_SCDBPTASN1!SCDBPTASN1_0580000000_2</vt:lpstr>
      <vt:lpstr>GLIC_2023Q2_SCDBPTASN1!SCDBPTASN1_0580000000_20</vt:lpstr>
      <vt:lpstr>GLIC_2023Q2_SCDBPTASN1!SCDBPTASN1_0580000000_21</vt:lpstr>
      <vt:lpstr>GLIC_2023Q2_SCDBPTASN1!SCDBPTASN1_0580000000_22</vt:lpstr>
      <vt:lpstr>GLIC_2023Q2_SCDBPTASN1!SCDBPTASN1_0580000000_23</vt:lpstr>
      <vt:lpstr>GLIC_2023Q2_SCDBPTASN1!SCDBPTASN1_0580000000_24</vt:lpstr>
      <vt:lpstr>GLIC_2023Q2_SCDBPTASN1!SCDBPTASN1_0580000000_25</vt:lpstr>
      <vt:lpstr>GLIC_2023Q2_SCDBPTASN1!SCDBPTASN1_0580000000_26</vt:lpstr>
      <vt:lpstr>GLIC_2023Q2_SCDBPTASN1!SCDBPTASN1_0580000000_27</vt:lpstr>
      <vt:lpstr>GLIC_2023Q2_SCDBPTASN1!SCDBPTASN1_0580000000_28</vt:lpstr>
      <vt:lpstr>GLIC_2023Q2_SCDBPTASN1!SCDBPTASN1_0580000000_29</vt:lpstr>
      <vt:lpstr>GLIC_2023Q2_SCDBPTASN1!SCDBPTASN1_0580000000_3</vt:lpstr>
      <vt:lpstr>GLIC_2023Q2_SCDBPTASN1!SCDBPTASN1_0580000000_30</vt:lpstr>
      <vt:lpstr>GLIC_2023Q2_SCDBPTASN1!SCDBPTASN1_0580000000_31</vt:lpstr>
      <vt:lpstr>GLIC_2023Q2_SCDBPTASN1!SCDBPTASN1_0580000000_32</vt:lpstr>
      <vt:lpstr>GLIC_2023Q2_SCDBPTASN1!SCDBPTASN1_0580000000_33</vt:lpstr>
      <vt:lpstr>GLIC_2023Q2_SCDBPTASN1!SCDBPTASN1_0580000000_4</vt:lpstr>
      <vt:lpstr>GLIC_2023Q2_SCDBPTASN1!SCDBPTASN1_0580000000_5.01</vt:lpstr>
      <vt:lpstr>GLIC_2023Q2_SCDBPTASN1!SCDBPTASN1_0580000000_5.02</vt:lpstr>
      <vt:lpstr>GLIC_2023Q2_SCDBPTASN1!SCDBPTASN1_0580000000_6</vt:lpstr>
      <vt:lpstr>GLIC_2023Q2_SCDBPTASN1!SCDBPTASN1_0580000000_7</vt:lpstr>
      <vt:lpstr>GLIC_2023Q2_SCDBPTASN1!SCDBPTASN1_0580000000_8</vt:lpstr>
      <vt:lpstr>GLIC_2023Q2_SCDBPTASN1!SCDBPTASN1_0580000000_9</vt:lpstr>
      <vt:lpstr>GLIC_2023Q2_SCDBPTASN1!SCDBPTASN1_0580000000_Range</vt:lpstr>
      <vt:lpstr>GLIC_2023Q2_SCDBPTASN1!SCDBPTASN1_0589999999_11</vt:lpstr>
      <vt:lpstr>GLIC_2023Q2_SCDBPTASN1!SCDBPTASN1_0589999999_12</vt:lpstr>
      <vt:lpstr>GLIC_2023Q2_SCDBPTASN1!SCDBPTASN1_0589999999_13</vt:lpstr>
      <vt:lpstr>GLIC_2023Q2_SCDBPTASN1!SCDBPTASN1_0589999999_14</vt:lpstr>
      <vt:lpstr>GLIC_2023Q2_SCDBPTASN1!SCDBPTASN1_0589999999_16</vt:lpstr>
      <vt:lpstr>GLIC_2023Q2_SCDBPTASN1!SCDBPTASN1_0589999999_17</vt:lpstr>
      <vt:lpstr>GLIC_2023Q2_SCDBPTASN1!SCDBPTASN1_0589999999_18</vt:lpstr>
      <vt:lpstr>GLIC_2023Q2_SCDBPTASN1!SCDBPTASN1_0589999999_19</vt:lpstr>
      <vt:lpstr>GLIC_2023Q2_SCDBPTASN1!SCDBPTASN1_0589999999_20</vt:lpstr>
      <vt:lpstr>GLIC_2023Q2_SCDBPTASN1!SCDBPTASN1_0589999999_21</vt:lpstr>
      <vt:lpstr>GLIC_2023Q2_SCDBPTASN1!SCDBPTASN1_0589999999_28</vt:lpstr>
      <vt:lpstr>GLIC_2023Q2_SCDBPTASN1!SCDBPTASN1_0589999999_29</vt:lpstr>
      <vt:lpstr>GLIC_2023Q2_SCDBPTASN1!SCDBPTASN1_0589999999_30</vt:lpstr>
      <vt:lpstr>GLIC_2023Q2_SCDBPTASN1!SCDBPTASN1_0589999999_31</vt:lpstr>
      <vt:lpstr>GLIC_2023Q2_SCDBPTASN1!SCDBPTASN1_0590000000_1</vt:lpstr>
      <vt:lpstr>GLIC_2023Q2_SCDBPTASN1!SCDBPTASN1_0590000000_10</vt:lpstr>
      <vt:lpstr>GLIC_2023Q2_SCDBPTASN1!SCDBPTASN1_0590000000_11</vt:lpstr>
      <vt:lpstr>GLIC_2023Q2_SCDBPTASN1!SCDBPTASN1_0590000000_12</vt:lpstr>
      <vt:lpstr>GLIC_2023Q2_SCDBPTASN1!SCDBPTASN1_0590000000_13</vt:lpstr>
      <vt:lpstr>GLIC_2023Q2_SCDBPTASN1!SCDBPTASN1_0590000000_14</vt:lpstr>
      <vt:lpstr>GLIC_2023Q2_SCDBPTASN1!SCDBPTASN1_0590000000_15</vt:lpstr>
      <vt:lpstr>GLIC_2023Q2_SCDBPTASN1!SCDBPTASN1_0590000000_16</vt:lpstr>
      <vt:lpstr>GLIC_2023Q2_SCDBPTASN1!SCDBPTASN1_0590000000_17</vt:lpstr>
      <vt:lpstr>GLIC_2023Q2_SCDBPTASN1!SCDBPTASN1_0590000000_18</vt:lpstr>
      <vt:lpstr>GLIC_2023Q2_SCDBPTASN1!SCDBPTASN1_0590000000_19</vt:lpstr>
      <vt:lpstr>GLIC_2023Q2_SCDBPTASN1!SCDBPTASN1_0590000000_2</vt:lpstr>
      <vt:lpstr>GLIC_2023Q2_SCDBPTASN1!SCDBPTASN1_0590000000_20</vt:lpstr>
      <vt:lpstr>GLIC_2023Q2_SCDBPTASN1!SCDBPTASN1_0590000000_21</vt:lpstr>
      <vt:lpstr>GLIC_2023Q2_SCDBPTASN1!SCDBPTASN1_0590000000_22</vt:lpstr>
      <vt:lpstr>GLIC_2023Q2_SCDBPTASN1!SCDBPTASN1_0590000000_23</vt:lpstr>
      <vt:lpstr>GLIC_2023Q2_SCDBPTASN1!SCDBPTASN1_0590000000_24</vt:lpstr>
      <vt:lpstr>GLIC_2023Q2_SCDBPTASN1!SCDBPTASN1_0590000000_25</vt:lpstr>
      <vt:lpstr>GLIC_2023Q2_SCDBPTASN1!SCDBPTASN1_0590000000_26</vt:lpstr>
      <vt:lpstr>GLIC_2023Q2_SCDBPTASN1!SCDBPTASN1_0590000000_27</vt:lpstr>
      <vt:lpstr>GLIC_2023Q2_SCDBPTASN1!SCDBPTASN1_0590000000_28</vt:lpstr>
      <vt:lpstr>GLIC_2023Q2_SCDBPTASN1!SCDBPTASN1_0590000000_29</vt:lpstr>
      <vt:lpstr>GLIC_2023Q2_SCDBPTASN1!SCDBPTASN1_0590000000_3</vt:lpstr>
      <vt:lpstr>GLIC_2023Q2_SCDBPTASN1!SCDBPTASN1_0590000000_30</vt:lpstr>
      <vt:lpstr>GLIC_2023Q2_SCDBPTASN1!SCDBPTASN1_0590000000_31</vt:lpstr>
      <vt:lpstr>GLIC_2023Q2_SCDBPTASN1!SCDBPTASN1_0590000000_32</vt:lpstr>
      <vt:lpstr>GLIC_2023Q2_SCDBPTASN1!SCDBPTASN1_0590000000_33</vt:lpstr>
      <vt:lpstr>GLIC_2023Q2_SCDBPTASN1!SCDBPTASN1_0590000000_4</vt:lpstr>
      <vt:lpstr>GLIC_2023Q2_SCDBPTASN1!SCDBPTASN1_0590000000_5.01</vt:lpstr>
      <vt:lpstr>GLIC_2023Q2_SCDBPTASN1!SCDBPTASN1_0590000000_5.02</vt:lpstr>
      <vt:lpstr>GLIC_2023Q2_SCDBPTASN1!SCDBPTASN1_0590000000_6</vt:lpstr>
      <vt:lpstr>GLIC_2023Q2_SCDBPTASN1!SCDBPTASN1_0590000000_7</vt:lpstr>
      <vt:lpstr>GLIC_2023Q2_SCDBPTASN1!SCDBPTASN1_0590000000_8</vt:lpstr>
      <vt:lpstr>GLIC_2023Q2_SCDBPTASN1!SCDBPTASN1_0590000000_9</vt:lpstr>
      <vt:lpstr>GLIC_2023Q2_SCDBPTASN1!SCDBPTASN1_0590000000_Range</vt:lpstr>
      <vt:lpstr>GLIC_2023Q2_SCDBPTASN1!SCDBPTASN1_0599999999_11</vt:lpstr>
      <vt:lpstr>GLIC_2023Q2_SCDBPTASN1!SCDBPTASN1_0599999999_12</vt:lpstr>
      <vt:lpstr>GLIC_2023Q2_SCDBPTASN1!SCDBPTASN1_0599999999_13</vt:lpstr>
      <vt:lpstr>GLIC_2023Q2_SCDBPTASN1!SCDBPTASN1_0599999999_14</vt:lpstr>
      <vt:lpstr>GLIC_2023Q2_SCDBPTASN1!SCDBPTASN1_0599999999_16</vt:lpstr>
      <vt:lpstr>GLIC_2023Q2_SCDBPTASN1!SCDBPTASN1_0599999999_17</vt:lpstr>
      <vt:lpstr>GLIC_2023Q2_SCDBPTASN1!SCDBPTASN1_0599999999_18</vt:lpstr>
      <vt:lpstr>GLIC_2023Q2_SCDBPTASN1!SCDBPTASN1_0599999999_19</vt:lpstr>
      <vt:lpstr>GLIC_2023Q2_SCDBPTASN1!SCDBPTASN1_0599999999_20</vt:lpstr>
      <vt:lpstr>GLIC_2023Q2_SCDBPTASN1!SCDBPTASN1_0599999999_21</vt:lpstr>
      <vt:lpstr>GLIC_2023Q2_SCDBPTASN1!SCDBPTASN1_0599999999_28</vt:lpstr>
      <vt:lpstr>GLIC_2023Q2_SCDBPTASN1!SCDBPTASN1_0599999999_29</vt:lpstr>
      <vt:lpstr>GLIC_2023Q2_SCDBPTASN1!SCDBPTASN1_0599999999_30</vt:lpstr>
      <vt:lpstr>GLIC_2023Q2_SCDBPTASN1!SCDBPTASN1_0599999999_31</vt:lpstr>
      <vt:lpstr>GLIC_2023Q2_SCDBPTASN1!SCDBPTASN1_0600000000_1</vt:lpstr>
      <vt:lpstr>GLIC_2023Q2_SCDBPTASN1!SCDBPTASN1_0600000000_10</vt:lpstr>
      <vt:lpstr>GLIC_2023Q2_SCDBPTASN1!SCDBPTASN1_0600000000_11</vt:lpstr>
      <vt:lpstr>GLIC_2023Q2_SCDBPTASN1!SCDBPTASN1_0600000000_12</vt:lpstr>
      <vt:lpstr>GLIC_2023Q2_SCDBPTASN1!SCDBPTASN1_0600000000_13</vt:lpstr>
      <vt:lpstr>GLIC_2023Q2_SCDBPTASN1!SCDBPTASN1_0600000000_14</vt:lpstr>
      <vt:lpstr>GLIC_2023Q2_SCDBPTASN1!SCDBPTASN1_0600000000_15</vt:lpstr>
      <vt:lpstr>GLIC_2023Q2_SCDBPTASN1!SCDBPTASN1_0600000000_16</vt:lpstr>
      <vt:lpstr>GLIC_2023Q2_SCDBPTASN1!SCDBPTASN1_0600000000_17</vt:lpstr>
      <vt:lpstr>GLIC_2023Q2_SCDBPTASN1!SCDBPTASN1_0600000000_18</vt:lpstr>
      <vt:lpstr>GLIC_2023Q2_SCDBPTASN1!SCDBPTASN1_0600000000_19</vt:lpstr>
      <vt:lpstr>GLIC_2023Q2_SCDBPTASN1!SCDBPTASN1_0600000000_2</vt:lpstr>
      <vt:lpstr>GLIC_2023Q2_SCDBPTASN1!SCDBPTASN1_0600000000_20</vt:lpstr>
      <vt:lpstr>GLIC_2023Q2_SCDBPTASN1!SCDBPTASN1_0600000000_21</vt:lpstr>
      <vt:lpstr>GLIC_2023Q2_SCDBPTASN1!SCDBPTASN1_0600000000_22</vt:lpstr>
      <vt:lpstr>GLIC_2023Q2_SCDBPTASN1!SCDBPTASN1_0600000000_23</vt:lpstr>
      <vt:lpstr>GLIC_2023Q2_SCDBPTASN1!SCDBPTASN1_0600000000_24</vt:lpstr>
      <vt:lpstr>GLIC_2023Q2_SCDBPTASN1!SCDBPTASN1_0600000000_25</vt:lpstr>
      <vt:lpstr>GLIC_2023Q2_SCDBPTASN1!SCDBPTASN1_0600000000_26</vt:lpstr>
      <vt:lpstr>GLIC_2023Q2_SCDBPTASN1!SCDBPTASN1_0600000000_27</vt:lpstr>
      <vt:lpstr>GLIC_2023Q2_SCDBPTASN1!SCDBPTASN1_0600000000_28</vt:lpstr>
      <vt:lpstr>GLIC_2023Q2_SCDBPTASN1!SCDBPTASN1_0600000000_29</vt:lpstr>
      <vt:lpstr>GLIC_2023Q2_SCDBPTASN1!SCDBPTASN1_0600000000_3</vt:lpstr>
      <vt:lpstr>GLIC_2023Q2_SCDBPTASN1!SCDBPTASN1_0600000000_30</vt:lpstr>
      <vt:lpstr>GLIC_2023Q2_SCDBPTASN1!SCDBPTASN1_0600000000_31</vt:lpstr>
      <vt:lpstr>GLIC_2023Q2_SCDBPTASN1!SCDBPTASN1_0600000000_32</vt:lpstr>
      <vt:lpstr>GLIC_2023Q2_SCDBPTASN1!SCDBPTASN1_0600000000_33</vt:lpstr>
      <vt:lpstr>GLIC_2023Q2_SCDBPTASN1!SCDBPTASN1_0600000000_4</vt:lpstr>
      <vt:lpstr>GLIC_2023Q2_SCDBPTASN1!SCDBPTASN1_0600000000_5.01</vt:lpstr>
      <vt:lpstr>GLIC_2023Q2_SCDBPTASN1!SCDBPTASN1_0600000000_5.02</vt:lpstr>
      <vt:lpstr>GLIC_2023Q2_SCDBPTASN1!SCDBPTASN1_0600000000_6</vt:lpstr>
      <vt:lpstr>GLIC_2023Q2_SCDBPTASN1!SCDBPTASN1_0600000000_7</vt:lpstr>
      <vt:lpstr>GLIC_2023Q2_SCDBPTASN1!SCDBPTASN1_0600000000_8</vt:lpstr>
      <vt:lpstr>GLIC_2023Q2_SCDBPTASN1!SCDBPTASN1_0600000000_9</vt:lpstr>
      <vt:lpstr>GLIC_2023Q2_SCDBPTASN1!SCDBPTASN1_0600000000_Range</vt:lpstr>
      <vt:lpstr>GLIC_2023Q2_SCDBPTASN1!SCDBPTASN1_0609999999_11</vt:lpstr>
      <vt:lpstr>GLIC_2023Q2_SCDBPTASN1!SCDBPTASN1_0609999999_12</vt:lpstr>
      <vt:lpstr>GLIC_2023Q2_SCDBPTASN1!SCDBPTASN1_0609999999_13</vt:lpstr>
      <vt:lpstr>GLIC_2023Q2_SCDBPTASN1!SCDBPTASN1_0609999999_14</vt:lpstr>
      <vt:lpstr>GLIC_2023Q2_SCDBPTASN1!SCDBPTASN1_0609999999_16</vt:lpstr>
      <vt:lpstr>GLIC_2023Q2_SCDBPTASN1!SCDBPTASN1_0609999999_17</vt:lpstr>
      <vt:lpstr>GLIC_2023Q2_SCDBPTASN1!SCDBPTASN1_0609999999_18</vt:lpstr>
      <vt:lpstr>GLIC_2023Q2_SCDBPTASN1!SCDBPTASN1_0609999999_19</vt:lpstr>
      <vt:lpstr>GLIC_2023Q2_SCDBPTASN1!SCDBPTASN1_0609999999_20</vt:lpstr>
      <vt:lpstr>GLIC_2023Q2_SCDBPTASN1!SCDBPTASN1_0609999999_21</vt:lpstr>
      <vt:lpstr>GLIC_2023Q2_SCDBPTASN1!SCDBPTASN1_0609999999_28</vt:lpstr>
      <vt:lpstr>GLIC_2023Q2_SCDBPTASN1!SCDBPTASN1_0609999999_29</vt:lpstr>
      <vt:lpstr>GLIC_2023Q2_SCDBPTASN1!SCDBPTASN1_0609999999_30</vt:lpstr>
      <vt:lpstr>GLIC_2023Q2_SCDBPTASN1!SCDBPTASN1_0609999999_31</vt:lpstr>
      <vt:lpstr>GLIC_2023Q2_SCDBPTASN1!SCDBPTASN1_0610000000_1</vt:lpstr>
      <vt:lpstr>GLIC_2023Q2_SCDBPTASN1!SCDBPTASN1_0610000000_10</vt:lpstr>
      <vt:lpstr>GLIC_2023Q2_SCDBPTASN1!SCDBPTASN1_0610000000_11</vt:lpstr>
      <vt:lpstr>GLIC_2023Q2_SCDBPTASN1!SCDBPTASN1_0610000000_12</vt:lpstr>
      <vt:lpstr>GLIC_2023Q2_SCDBPTASN1!SCDBPTASN1_0610000000_13</vt:lpstr>
      <vt:lpstr>GLIC_2023Q2_SCDBPTASN1!SCDBPTASN1_0610000000_14</vt:lpstr>
      <vt:lpstr>GLIC_2023Q2_SCDBPTASN1!SCDBPTASN1_0610000000_15</vt:lpstr>
      <vt:lpstr>GLIC_2023Q2_SCDBPTASN1!SCDBPTASN1_0610000000_16</vt:lpstr>
      <vt:lpstr>GLIC_2023Q2_SCDBPTASN1!SCDBPTASN1_0610000000_17</vt:lpstr>
      <vt:lpstr>GLIC_2023Q2_SCDBPTASN1!SCDBPTASN1_0610000000_18</vt:lpstr>
      <vt:lpstr>GLIC_2023Q2_SCDBPTASN1!SCDBPTASN1_0610000000_19</vt:lpstr>
      <vt:lpstr>GLIC_2023Q2_SCDBPTASN1!SCDBPTASN1_0610000000_2</vt:lpstr>
      <vt:lpstr>GLIC_2023Q2_SCDBPTASN1!SCDBPTASN1_0610000000_20</vt:lpstr>
      <vt:lpstr>GLIC_2023Q2_SCDBPTASN1!SCDBPTASN1_0610000000_21</vt:lpstr>
      <vt:lpstr>GLIC_2023Q2_SCDBPTASN1!SCDBPTASN1_0610000000_22</vt:lpstr>
      <vt:lpstr>GLIC_2023Q2_SCDBPTASN1!SCDBPTASN1_0610000000_23</vt:lpstr>
      <vt:lpstr>GLIC_2023Q2_SCDBPTASN1!SCDBPTASN1_0610000000_24</vt:lpstr>
      <vt:lpstr>GLIC_2023Q2_SCDBPTASN1!SCDBPTASN1_0610000000_25</vt:lpstr>
      <vt:lpstr>GLIC_2023Q2_SCDBPTASN1!SCDBPTASN1_0610000000_26</vt:lpstr>
      <vt:lpstr>GLIC_2023Q2_SCDBPTASN1!SCDBPTASN1_0610000000_27</vt:lpstr>
      <vt:lpstr>GLIC_2023Q2_SCDBPTASN1!SCDBPTASN1_0610000000_28</vt:lpstr>
      <vt:lpstr>GLIC_2023Q2_SCDBPTASN1!SCDBPTASN1_0610000000_29</vt:lpstr>
      <vt:lpstr>GLIC_2023Q2_SCDBPTASN1!SCDBPTASN1_0610000000_3</vt:lpstr>
      <vt:lpstr>GLIC_2023Q2_SCDBPTASN1!SCDBPTASN1_0610000000_30</vt:lpstr>
      <vt:lpstr>GLIC_2023Q2_SCDBPTASN1!SCDBPTASN1_0610000000_31</vt:lpstr>
      <vt:lpstr>GLIC_2023Q2_SCDBPTASN1!SCDBPTASN1_0610000000_32</vt:lpstr>
      <vt:lpstr>GLIC_2023Q2_SCDBPTASN1!SCDBPTASN1_0610000000_33</vt:lpstr>
      <vt:lpstr>GLIC_2023Q2_SCDBPTASN1!SCDBPTASN1_0610000000_4</vt:lpstr>
      <vt:lpstr>GLIC_2023Q2_SCDBPTASN1!SCDBPTASN1_0610000000_5.01</vt:lpstr>
      <vt:lpstr>GLIC_2023Q2_SCDBPTASN1!SCDBPTASN1_0610000000_5.02</vt:lpstr>
      <vt:lpstr>GLIC_2023Q2_SCDBPTASN1!SCDBPTASN1_0610000000_6</vt:lpstr>
      <vt:lpstr>GLIC_2023Q2_SCDBPTASN1!SCDBPTASN1_0610000000_7</vt:lpstr>
      <vt:lpstr>GLIC_2023Q2_SCDBPTASN1!SCDBPTASN1_0610000000_8</vt:lpstr>
      <vt:lpstr>GLIC_2023Q2_SCDBPTASN1!SCDBPTASN1_0610000000_9</vt:lpstr>
      <vt:lpstr>GLIC_2023Q2_SCDBPTASN1!SCDBPTASN1_0610000000_Range</vt:lpstr>
      <vt:lpstr>GLIC_2023Q2_SCDBPTASN1!SCDBPTASN1_0619999999_11</vt:lpstr>
      <vt:lpstr>GLIC_2023Q2_SCDBPTASN1!SCDBPTASN1_0619999999_12</vt:lpstr>
      <vt:lpstr>GLIC_2023Q2_SCDBPTASN1!SCDBPTASN1_0619999999_13</vt:lpstr>
      <vt:lpstr>GLIC_2023Q2_SCDBPTASN1!SCDBPTASN1_0619999999_14</vt:lpstr>
      <vt:lpstr>GLIC_2023Q2_SCDBPTASN1!SCDBPTASN1_0619999999_16</vt:lpstr>
      <vt:lpstr>GLIC_2023Q2_SCDBPTASN1!SCDBPTASN1_0619999999_17</vt:lpstr>
      <vt:lpstr>GLIC_2023Q2_SCDBPTASN1!SCDBPTASN1_0619999999_18</vt:lpstr>
      <vt:lpstr>GLIC_2023Q2_SCDBPTASN1!SCDBPTASN1_0619999999_19</vt:lpstr>
      <vt:lpstr>GLIC_2023Q2_SCDBPTASN1!SCDBPTASN1_0619999999_20</vt:lpstr>
      <vt:lpstr>GLIC_2023Q2_SCDBPTASN1!SCDBPTASN1_0619999999_21</vt:lpstr>
      <vt:lpstr>GLIC_2023Q2_SCDBPTASN1!SCDBPTASN1_0619999999_28</vt:lpstr>
      <vt:lpstr>GLIC_2023Q2_SCDBPTASN1!SCDBPTASN1_0619999999_29</vt:lpstr>
      <vt:lpstr>GLIC_2023Q2_SCDBPTASN1!SCDBPTASN1_0619999999_30</vt:lpstr>
      <vt:lpstr>GLIC_2023Q2_SCDBPTASN1!SCDBPTASN1_0619999999_31</vt:lpstr>
      <vt:lpstr>GLIC_2023Q2_SCDBPTASN1!SCDBPTASN1_0620000000_1</vt:lpstr>
      <vt:lpstr>GLIC_2023Q2_SCDBPTASN1!SCDBPTASN1_0620000000_10</vt:lpstr>
      <vt:lpstr>GLIC_2023Q2_SCDBPTASN1!SCDBPTASN1_0620000000_11</vt:lpstr>
      <vt:lpstr>GLIC_2023Q2_SCDBPTASN1!SCDBPTASN1_0620000000_12</vt:lpstr>
      <vt:lpstr>GLIC_2023Q2_SCDBPTASN1!SCDBPTASN1_0620000000_13</vt:lpstr>
      <vt:lpstr>GLIC_2023Q2_SCDBPTASN1!SCDBPTASN1_0620000000_14</vt:lpstr>
      <vt:lpstr>GLIC_2023Q2_SCDBPTASN1!SCDBPTASN1_0620000000_15</vt:lpstr>
      <vt:lpstr>GLIC_2023Q2_SCDBPTASN1!SCDBPTASN1_0620000000_16</vt:lpstr>
      <vt:lpstr>GLIC_2023Q2_SCDBPTASN1!SCDBPTASN1_0620000000_17</vt:lpstr>
      <vt:lpstr>GLIC_2023Q2_SCDBPTASN1!SCDBPTASN1_0620000000_18</vt:lpstr>
      <vt:lpstr>GLIC_2023Q2_SCDBPTASN1!SCDBPTASN1_0620000000_19</vt:lpstr>
      <vt:lpstr>GLIC_2023Q2_SCDBPTASN1!SCDBPTASN1_0620000000_2</vt:lpstr>
      <vt:lpstr>GLIC_2023Q2_SCDBPTASN1!SCDBPTASN1_0620000000_20</vt:lpstr>
      <vt:lpstr>GLIC_2023Q2_SCDBPTASN1!SCDBPTASN1_0620000000_21</vt:lpstr>
      <vt:lpstr>GLIC_2023Q2_SCDBPTASN1!SCDBPTASN1_0620000000_22</vt:lpstr>
      <vt:lpstr>GLIC_2023Q2_SCDBPTASN1!SCDBPTASN1_0620000000_23</vt:lpstr>
      <vt:lpstr>GLIC_2023Q2_SCDBPTASN1!SCDBPTASN1_0620000000_24</vt:lpstr>
      <vt:lpstr>GLIC_2023Q2_SCDBPTASN1!SCDBPTASN1_0620000000_25</vt:lpstr>
      <vt:lpstr>GLIC_2023Q2_SCDBPTASN1!SCDBPTASN1_0620000000_26</vt:lpstr>
      <vt:lpstr>GLIC_2023Q2_SCDBPTASN1!SCDBPTASN1_0620000000_27</vt:lpstr>
      <vt:lpstr>GLIC_2023Q2_SCDBPTASN1!SCDBPTASN1_0620000000_28</vt:lpstr>
      <vt:lpstr>GLIC_2023Q2_SCDBPTASN1!SCDBPTASN1_0620000000_29</vt:lpstr>
      <vt:lpstr>GLIC_2023Q2_SCDBPTASN1!SCDBPTASN1_0620000000_3</vt:lpstr>
      <vt:lpstr>GLIC_2023Q2_SCDBPTASN1!SCDBPTASN1_0620000000_30</vt:lpstr>
      <vt:lpstr>GLIC_2023Q2_SCDBPTASN1!SCDBPTASN1_0620000000_31</vt:lpstr>
      <vt:lpstr>GLIC_2023Q2_SCDBPTASN1!SCDBPTASN1_0620000000_32</vt:lpstr>
      <vt:lpstr>GLIC_2023Q2_SCDBPTASN1!SCDBPTASN1_0620000000_33</vt:lpstr>
      <vt:lpstr>GLIC_2023Q2_SCDBPTASN1!SCDBPTASN1_0620000000_4</vt:lpstr>
      <vt:lpstr>GLIC_2023Q2_SCDBPTASN1!SCDBPTASN1_0620000000_5.01</vt:lpstr>
      <vt:lpstr>GLIC_2023Q2_SCDBPTASN1!SCDBPTASN1_0620000000_5.02</vt:lpstr>
      <vt:lpstr>GLIC_2023Q2_SCDBPTASN1!SCDBPTASN1_0620000000_6</vt:lpstr>
      <vt:lpstr>GLIC_2023Q2_SCDBPTASN1!SCDBPTASN1_0620000000_7</vt:lpstr>
      <vt:lpstr>GLIC_2023Q2_SCDBPTASN1!SCDBPTASN1_0620000000_8</vt:lpstr>
      <vt:lpstr>GLIC_2023Q2_SCDBPTASN1!SCDBPTASN1_0620000000_9</vt:lpstr>
      <vt:lpstr>GLIC_2023Q2_SCDBPTASN1!SCDBPTASN1_0620000000_Range</vt:lpstr>
      <vt:lpstr>GLIC_2023Q2_SCDBPTASN1!SCDBPTASN1_0629999999_11</vt:lpstr>
      <vt:lpstr>GLIC_2023Q2_SCDBPTASN1!SCDBPTASN1_0629999999_12</vt:lpstr>
      <vt:lpstr>GLIC_2023Q2_SCDBPTASN1!SCDBPTASN1_0629999999_13</vt:lpstr>
      <vt:lpstr>GLIC_2023Q2_SCDBPTASN1!SCDBPTASN1_0629999999_14</vt:lpstr>
      <vt:lpstr>GLIC_2023Q2_SCDBPTASN1!SCDBPTASN1_0629999999_16</vt:lpstr>
      <vt:lpstr>GLIC_2023Q2_SCDBPTASN1!SCDBPTASN1_0629999999_17</vt:lpstr>
      <vt:lpstr>GLIC_2023Q2_SCDBPTASN1!SCDBPTASN1_0629999999_18</vt:lpstr>
      <vt:lpstr>GLIC_2023Q2_SCDBPTASN1!SCDBPTASN1_0629999999_19</vt:lpstr>
      <vt:lpstr>GLIC_2023Q2_SCDBPTASN1!SCDBPTASN1_0629999999_20</vt:lpstr>
      <vt:lpstr>GLIC_2023Q2_SCDBPTASN1!SCDBPTASN1_0629999999_21</vt:lpstr>
      <vt:lpstr>GLIC_2023Q2_SCDBPTASN1!SCDBPTASN1_0629999999_28</vt:lpstr>
      <vt:lpstr>GLIC_2023Q2_SCDBPTASN1!SCDBPTASN1_0629999999_29</vt:lpstr>
      <vt:lpstr>GLIC_2023Q2_SCDBPTASN1!SCDBPTASN1_0629999999_30</vt:lpstr>
      <vt:lpstr>GLIC_2023Q2_SCDBPTASN1!SCDBPTASN1_0629999999_31</vt:lpstr>
      <vt:lpstr>GLIC_2023Q2_SCDBPTASN1!SCDBPTASN1_0639999999_11</vt:lpstr>
      <vt:lpstr>GLIC_2023Q2_SCDBPTASN1!SCDBPTASN1_0639999999_12</vt:lpstr>
      <vt:lpstr>GLIC_2023Q2_SCDBPTASN1!SCDBPTASN1_0639999999_13</vt:lpstr>
      <vt:lpstr>GLIC_2023Q2_SCDBPTASN1!SCDBPTASN1_0639999999_14</vt:lpstr>
      <vt:lpstr>GLIC_2023Q2_SCDBPTASN1!SCDBPTASN1_0639999999_16</vt:lpstr>
      <vt:lpstr>GLIC_2023Q2_SCDBPTASN1!SCDBPTASN1_0639999999_17</vt:lpstr>
      <vt:lpstr>GLIC_2023Q2_SCDBPTASN1!SCDBPTASN1_0639999999_18</vt:lpstr>
      <vt:lpstr>GLIC_2023Q2_SCDBPTASN1!SCDBPTASN1_0639999999_19</vt:lpstr>
      <vt:lpstr>GLIC_2023Q2_SCDBPTASN1!SCDBPTASN1_0639999999_20</vt:lpstr>
      <vt:lpstr>GLIC_2023Q2_SCDBPTASN1!SCDBPTASN1_0639999999_21</vt:lpstr>
      <vt:lpstr>GLIC_2023Q2_SCDBPTASN1!SCDBPTASN1_0639999999_28</vt:lpstr>
      <vt:lpstr>GLIC_2023Q2_SCDBPTASN1!SCDBPTASN1_0639999999_29</vt:lpstr>
      <vt:lpstr>GLIC_2023Q2_SCDBPTASN1!SCDBPTASN1_0639999999_30</vt:lpstr>
      <vt:lpstr>GLIC_2023Q2_SCDBPTASN1!SCDBPTASN1_0639999999_31</vt:lpstr>
      <vt:lpstr>GLIC_2023Q2_SCDBPTASN1!SCDBPTASN1_0640000000_1</vt:lpstr>
      <vt:lpstr>GLIC_2023Q2_SCDBPTASN1!SCDBPTASN1_0640000000_10</vt:lpstr>
      <vt:lpstr>GLIC_2023Q2_SCDBPTASN1!SCDBPTASN1_0640000000_11</vt:lpstr>
      <vt:lpstr>GLIC_2023Q2_SCDBPTASN1!SCDBPTASN1_0640000000_12</vt:lpstr>
      <vt:lpstr>GLIC_2023Q2_SCDBPTASN1!SCDBPTASN1_0640000000_13</vt:lpstr>
      <vt:lpstr>GLIC_2023Q2_SCDBPTASN1!SCDBPTASN1_0640000000_14</vt:lpstr>
      <vt:lpstr>GLIC_2023Q2_SCDBPTASN1!SCDBPTASN1_0640000000_15</vt:lpstr>
      <vt:lpstr>GLIC_2023Q2_SCDBPTASN1!SCDBPTASN1_0640000000_16</vt:lpstr>
      <vt:lpstr>GLIC_2023Q2_SCDBPTASN1!SCDBPTASN1_0640000000_17</vt:lpstr>
      <vt:lpstr>GLIC_2023Q2_SCDBPTASN1!SCDBPTASN1_0640000000_18</vt:lpstr>
      <vt:lpstr>GLIC_2023Q2_SCDBPTASN1!SCDBPTASN1_0640000000_19</vt:lpstr>
      <vt:lpstr>GLIC_2023Q2_SCDBPTASN1!SCDBPTASN1_0640000000_2</vt:lpstr>
      <vt:lpstr>GLIC_2023Q2_SCDBPTASN1!SCDBPTASN1_0640000000_20</vt:lpstr>
      <vt:lpstr>GLIC_2023Q2_SCDBPTASN1!SCDBPTASN1_0640000000_21</vt:lpstr>
      <vt:lpstr>GLIC_2023Q2_SCDBPTASN1!SCDBPTASN1_0640000000_22</vt:lpstr>
      <vt:lpstr>GLIC_2023Q2_SCDBPTASN1!SCDBPTASN1_0640000000_23</vt:lpstr>
      <vt:lpstr>GLIC_2023Q2_SCDBPTASN1!SCDBPTASN1_0640000000_24</vt:lpstr>
      <vt:lpstr>GLIC_2023Q2_SCDBPTASN1!SCDBPTASN1_0640000000_25</vt:lpstr>
      <vt:lpstr>GLIC_2023Q2_SCDBPTASN1!SCDBPTASN1_0640000000_26</vt:lpstr>
      <vt:lpstr>GLIC_2023Q2_SCDBPTASN1!SCDBPTASN1_0640000000_27</vt:lpstr>
      <vt:lpstr>GLIC_2023Q2_SCDBPTASN1!SCDBPTASN1_0640000000_28</vt:lpstr>
      <vt:lpstr>GLIC_2023Q2_SCDBPTASN1!SCDBPTASN1_0640000000_29</vt:lpstr>
      <vt:lpstr>GLIC_2023Q2_SCDBPTASN1!SCDBPTASN1_0640000000_3</vt:lpstr>
      <vt:lpstr>GLIC_2023Q2_SCDBPTASN1!SCDBPTASN1_0640000000_30</vt:lpstr>
      <vt:lpstr>GLIC_2023Q2_SCDBPTASN1!SCDBPTASN1_0640000000_31</vt:lpstr>
      <vt:lpstr>GLIC_2023Q2_SCDBPTASN1!SCDBPTASN1_0640000000_33</vt:lpstr>
      <vt:lpstr>GLIC_2023Q2_SCDBPTASN1!SCDBPTASN1_0640000000_4</vt:lpstr>
      <vt:lpstr>GLIC_2023Q2_SCDBPTASN1!SCDBPTASN1_0640000000_5.01</vt:lpstr>
      <vt:lpstr>GLIC_2023Q2_SCDBPTASN1!SCDBPTASN1_0640000000_5.02</vt:lpstr>
      <vt:lpstr>GLIC_2023Q2_SCDBPTASN1!SCDBPTASN1_0640000000_6</vt:lpstr>
      <vt:lpstr>GLIC_2023Q2_SCDBPTASN1!SCDBPTASN1_0640000000_7</vt:lpstr>
      <vt:lpstr>GLIC_2023Q2_SCDBPTASN1!SCDBPTASN1_0640000000_8</vt:lpstr>
      <vt:lpstr>GLIC_2023Q2_SCDBPTASN1!SCDBPTASN1_0640000000_9</vt:lpstr>
      <vt:lpstr>GLIC_2023Q2_SCDBPTASN1!SCDBPTASN1_0640000000_Range</vt:lpstr>
      <vt:lpstr>GLIC_2023Q2_SCDBPTASN1!SCDBPTASN1_0649999999_11</vt:lpstr>
      <vt:lpstr>GLIC_2023Q2_SCDBPTASN1!SCDBPTASN1_0649999999_12</vt:lpstr>
      <vt:lpstr>GLIC_2023Q2_SCDBPTASN1!SCDBPTASN1_0649999999_13</vt:lpstr>
      <vt:lpstr>GLIC_2023Q2_SCDBPTASN1!SCDBPTASN1_0649999999_14</vt:lpstr>
      <vt:lpstr>GLIC_2023Q2_SCDBPTASN1!SCDBPTASN1_0649999999_16</vt:lpstr>
      <vt:lpstr>GLIC_2023Q2_SCDBPTASN1!SCDBPTASN1_0649999999_17</vt:lpstr>
      <vt:lpstr>GLIC_2023Q2_SCDBPTASN1!SCDBPTASN1_0649999999_18</vt:lpstr>
      <vt:lpstr>GLIC_2023Q2_SCDBPTASN1!SCDBPTASN1_0649999999_19</vt:lpstr>
      <vt:lpstr>GLIC_2023Q2_SCDBPTASN1!SCDBPTASN1_0649999999_20</vt:lpstr>
      <vt:lpstr>GLIC_2023Q2_SCDBPTASN1!SCDBPTASN1_0649999999_21</vt:lpstr>
      <vt:lpstr>GLIC_2023Q2_SCDBPTASN1!SCDBPTASN1_0649999999_28</vt:lpstr>
      <vt:lpstr>GLIC_2023Q2_SCDBPTASN1!SCDBPTASN1_0649999999_29</vt:lpstr>
      <vt:lpstr>GLIC_2023Q2_SCDBPTASN1!SCDBPTASN1_0649999999_30</vt:lpstr>
      <vt:lpstr>GLIC_2023Q2_SCDBPTASN1!SCDBPTASN1_0649999999_31</vt:lpstr>
      <vt:lpstr>GLIC_2023Q2_SCDBPTASN1!SCDBPTASN1_0650000000_1</vt:lpstr>
      <vt:lpstr>GLIC_2023Q2_SCDBPTASN1!SCDBPTASN1_0650000000_10</vt:lpstr>
      <vt:lpstr>GLIC_2023Q2_SCDBPTASN1!SCDBPTASN1_0650000000_11</vt:lpstr>
      <vt:lpstr>GLIC_2023Q2_SCDBPTASN1!SCDBPTASN1_0650000000_12</vt:lpstr>
      <vt:lpstr>GLIC_2023Q2_SCDBPTASN1!SCDBPTASN1_0650000000_13</vt:lpstr>
      <vt:lpstr>GLIC_2023Q2_SCDBPTASN1!SCDBPTASN1_0650000000_14</vt:lpstr>
      <vt:lpstr>GLIC_2023Q2_SCDBPTASN1!SCDBPTASN1_0650000000_15</vt:lpstr>
      <vt:lpstr>GLIC_2023Q2_SCDBPTASN1!SCDBPTASN1_0650000000_16</vt:lpstr>
      <vt:lpstr>GLIC_2023Q2_SCDBPTASN1!SCDBPTASN1_0650000000_17</vt:lpstr>
      <vt:lpstr>GLIC_2023Q2_SCDBPTASN1!SCDBPTASN1_0650000000_18</vt:lpstr>
      <vt:lpstr>GLIC_2023Q2_SCDBPTASN1!SCDBPTASN1_0650000000_19</vt:lpstr>
      <vt:lpstr>GLIC_2023Q2_SCDBPTASN1!SCDBPTASN1_0650000000_2</vt:lpstr>
      <vt:lpstr>GLIC_2023Q2_SCDBPTASN1!SCDBPTASN1_0650000000_20</vt:lpstr>
      <vt:lpstr>GLIC_2023Q2_SCDBPTASN1!SCDBPTASN1_0650000000_21</vt:lpstr>
      <vt:lpstr>GLIC_2023Q2_SCDBPTASN1!SCDBPTASN1_0650000000_22</vt:lpstr>
      <vt:lpstr>GLIC_2023Q2_SCDBPTASN1!SCDBPTASN1_0650000000_23</vt:lpstr>
      <vt:lpstr>GLIC_2023Q2_SCDBPTASN1!SCDBPTASN1_0650000000_24</vt:lpstr>
      <vt:lpstr>GLIC_2023Q2_SCDBPTASN1!SCDBPTASN1_0650000000_25</vt:lpstr>
      <vt:lpstr>GLIC_2023Q2_SCDBPTASN1!SCDBPTASN1_0650000000_26</vt:lpstr>
      <vt:lpstr>GLIC_2023Q2_SCDBPTASN1!SCDBPTASN1_0650000000_27</vt:lpstr>
      <vt:lpstr>GLIC_2023Q2_SCDBPTASN1!SCDBPTASN1_0650000000_28</vt:lpstr>
      <vt:lpstr>GLIC_2023Q2_SCDBPTASN1!SCDBPTASN1_0650000000_29</vt:lpstr>
      <vt:lpstr>GLIC_2023Q2_SCDBPTASN1!SCDBPTASN1_0650000000_3</vt:lpstr>
      <vt:lpstr>GLIC_2023Q2_SCDBPTASN1!SCDBPTASN1_0650000000_30</vt:lpstr>
      <vt:lpstr>GLIC_2023Q2_SCDBPTASN1!SCDBPTASN1_0650000000_31</vt:lpstr>
      <vt:lpstr>GLIC_2023Q2_SCDBPTASN1!SCDBPTASN1_0650000000_33</vt:lpstr>
      <vt:lpstr>GLIC_2023Q2_SCDBPTASN1!SCDBPTASN1_0650000000_4</vt:lpstr>
      <vt:lpstr>GLIC_2023Q2_SCDBPTASN1!SCDBPTASN1_0650000000_5.01</vt:lpstr>
      <vt:lpstr>GLIC_2023Q2_SCDBPTASN1!SCDBPTASN1_0650000000_5.02</vt:lpstr>
      <vt:lpstr>GLIC_2023Q2_SCDBPTASN1!SCDBPTASN1_0650000000_6</vt:lpstr>
      <vt:lpstr>GLIC_2023Q2_SCDBPTASN1!SCDBPTASN1_0650000000_7</vt:lpstr>
      <vt:lpstr>GLIC_2023Q2_SCDBPTASN1!SCDBPTASN1_0650000000_8</vt:lpstr>
      <vt:lpstr>GLIC_2023Q2_SCDBPTASN1!SCDBPTASN1_0650000000_9</vt:lpstr>
      <vt:lpstr>GLIC_2023Q2_SCDBPTASN1!SCDBPTASN1_0650000000_Range</vt:lpstr>
      <vt:lpstr>GLIC_2023Q2_SCDBPTASN1!SCDBPTASN1_0659999999_11</vt:lpstr>
      <vt:lpstr>GLIC_2023Q2_SCDBPTASN1!SCDBPTASN1_0659999999_12</vt:lpstr>
      <vt:lpstr>GLIC_2023Q2_SCDBPTASN1!SCDBPTASN1_0659999999_13</vt:lpstr>
      <vt:lpstr>GLIC_2023Q2_SCDBPTASN1!SCDBPTASN1_0659999999_14</vt:lpstr>
      <vt:lpstr>GLIC_2023Q2_SCDBPTASN1!SCDBPTASN1_0659999999_16</vt:lpstr>
      <vt:lpstr>GLIC_2023Q2_SCDBPTASN1!SCDBPTASN1_0659999999_17</vt:lpstr>
      <vt:lpstr>GLIC_2023Q2_SCDBPTASN1!SCDBPTASN1_0659999999_18</vt:lpstr>
      <vt:lpstr>GLIC_2023Q2_SCDBPTASN1!SCDBPTASN1_0659999999_19</vt:lpstr>
      <vt:lpstr>GLIC_2023Q2_SCDBPTASN1!SCDBPTASN1_0659999999_20</vt:lpstr>
      <vt:lpstr>GLIC_2023Q2_SCDBPTASN1!SCDBPTASN1_0659999999_21</vt:lpstr>
      <vt:lpstr>GLIC_2023Q2_SCDBPTASN1!SCDBPTASN1_0659999999_28</vt:lpstr>
      <vt:lpstr>GLIC_2023Q2_SCDBPTASN1!SCDBPTASN1_0659999999_29</vt:lpstr>
      <vt:lpstr>GLIC_2023Q2_SCDBPTASN1!SCDBPTASN1_0659999999_30</vt:lpstr>
      <vt:lpstr>GLIC_2023Q2_SCDBPTASN1!SCDBPTASN1_0659999999_31</vt:lpstr>
      <vt:lpstr>GLIC_2023Q2_SCDBPTASN1!SCDBPTASN1_0660000000_1</vt:lpstr>
      <vt:lpstr>GLIC_2023Q2_SCDBPTASN1!SCDBPTASN1_0660000000_10</vt:lpstr>
      <vt:lpstr>GLIC_2023Q2_SCDBPTASN1!SCDBPTASN1_0660000000_11</vt:lpstr>
      <vt:lpstr>GLIC_2023Q2_SCDBPTASN1!SCDBPTASN1_0660000000_12</vt:lpstr>
      <vt:lpstr>GLIC_2023Q2_SCDBPTASN1!SCDBPTASN1_0660000000_13</vt:lpstr>
      <vt:lpstr>GLIC_2023Q2_SCDBPTASN1!SCDBPTASN1_0660000000_14</vt:lpstr>
      <vt:lpstr>GLIC_2023Q2_SCDBPTASN1!SCDBPTASN1_0660000000_15</vt:lpstr>
      <vt:lpstr>GLIC_2023Q2_SCDBPTASN1!SCDBPTASN1_0660000000_16</vt:lpstr>
      <vt:lpstr>GLIC_2023Q2_SCDBPTASN1!SCDBPTASN1_0660000000_17</vt:lpstr>
      <vt:lpstr>GLIC_2023Q2_SCDBPTASN1!SCDBPTASN1_0660000000_18</vt:lpstr>
      <vt:lpstr>GLIC_2023Q2_SCDBPTASN1!SCDBPTASN1_0660000000_19</vt:lpstr>
      <vt:lpstr>GLIC_2023Q2_SCDBPTASN1!SCDBPTASN1_0660000000_2</vt:lpstr>
      <vt:lpstr>GLIC_2023Q2_SCDBPTASN1!SCDBPTASN1_0660000000_20</vt:lpstr>
      <vt:lpstr>GLIC_2023Q2_SCDBPTASN1!SCDBPTASN1_0660000000_21</vt:lpstr>
      <vt:lpstr>GLIC_2023Q2_SCDBPTASN1!SCDBPTASN1_0660000000_22</vt:lpstr>
      <vt:lpstr>GLIC_2023Q2_SCDBPTASN1!SCDBPTASN1_0660000000_23</vt:lpstr>
      <vt:lpstr>GLIC_2023Q2_SCDBPTASN1!SCDBPTASN1_0660000000_24</vt:lpstr>
      <vt:lpstr>GLIC_2023Q2_SCDBPTASN1!SCDBPTASN1_0660000000_25</vt:lpstr>
      <vt:lpstr>GLIC_2023Q2_SCDBPTASN1!SCDBPTASN1_0660000000_26</vt:lpstr>
      <vt:lpstr>GLIC_2023Q2_SCDBPTASN1!SCDBPTASN1_0660000000_27</vt:lpstr>
      <vt:lpstr>GLIC_2023Q2_SCDBPTASN1!SCDBPTASN1_0660000000_28</vt:lpstr>
      <vt:lpstr>GLIC_2023Q2_SCDBPTASN1!SCDBPTASN1_0660000000_29</vt:lpstr>
      <vt:lpstr>GLIC_2023Q2_SCDBPTASN1!SCDBPTASN1_0660000000_3</vt:lpstr>
      <vt:lpstr>GLIC_2023Q2_SCDBPTASN1!SCDBPTASN1_0660000000_30</vt:lpstr>
      <vt:lpstr>GLIC_2023Q2_SCDBPTASN1!SCDBPTASN1_0660000000_31</vt:lpstr>
      <vt:lpstr>GLIC_2023Q2_SCDBPTASN1!SCDBPTASN1_0660000000_33</vt:lpstr>
      <vt:lpstr>GLIC_2023Q2_SCDBPTASN1!SCDBPTASN1_0660000000_4</vt:lpstr>
      <vt:lpstr>GLIC_2023Q2_SCDBPTASN1!SCDBPTASN1_0660000000_5.01</vt:lpstr>
      <vt:lpstr>GLIC_2023Q2_SCDBPTASN1!SCDBPTASN1_0660000000_5.02</vt:lpstr>
      <vt:lpstr>GLIC_2023Q2_SCDBPTASN1!SCDBPTASN1_0660000000_6</vt:lpstr>
      <vt:lpstr>GLIC_2023Q2_SCDBPTASN1!SCDBPTASN1_0660000000_7</vt:lpstr>
      <vt:lpstr>GLIC_2023Q2_SCDBPTASN1!SCDBPTASN1_0660000000_8</vt:lpstr>
      <vt:lpstr>GLIC_2023Q2_SCDBPTASN1!SCDBPTASN1_0660000000_9</vt:lpstr>
      <vt:lpstr>GLIC_2023Q2_SCDBPTASN1!SCDBPTASN1_0660000000_Range</vt:lpstr>
      <vt:lpstr>GLIC_2023Q2_SCDBPTASN1!SCDBPTASN1_0669999999_11</vt:lpstr>
      <vt:lpstr>GLIC_2023Q2_SCDBPTASN1!SCDBPTASN1_0669999999_12</vt:lpstr>
      <vt:lpstr>GLIC_2023Q2_SCDBPTASN1!SCDBPTASN1_0669999999_13</vt:lpstr>
      <vt:lpstr>GLIC_2023Q2_SCDBPTASN1!SCDBPTASN1_0669999999_14</vt:lpstr>
      <vt:lpstr>GLIC_2023Q2_SCDBPTASN1!SCDBPTASN1_0669999999_16</vt:lpstr>
      <vt:lpstr>GLIC_2023Q2_SCDBPTASN1!SCDBPTASN1_0669999999_17</vt:lpstr>
      <vt:lpstr>GLIC_2023Q2_SCDBPTASN1!SCDBPTASN1_0669999999_18</vt:lpstr>
      <vt:lpstr>GLIC_2023Q2_SCDBPTASN1!SCDBPTASN1_0669999999_19</vt:lpstr>
      <vt:lpstr>GLIC_2023Q2_SCDBPTASN1!SCDBPTASN1_0669999999_20</vt:lpstr>
      <vt:lpstr>GLIC_2023Q2_SCDBPTASN1!SCDBPTASN1_0669999999_21</vt:lpstr>
      <vt:lpstr>GLIC_2023Q2_SCDBPTASN1!SCDBPTASN1_0669999999_28</vt:lpstr>
      <vt:lpstr>GLIC_2023Q2_SCDBPTASN1!SCDBPTASN1_0669999999_29</vt:lpstr>
      <vt:lpstr>GLIC_2023Q2_SCDBPTASN1!SCDBPTASN1_0669999999_30</vt:lpstr>
      <vt:lpstr>GLIC_2023Q2_SCDBPTASN1!SCDBPTASN1_0669999999_31</vt:lpstr>
      <vt:lpstr>GLIC_2023Q2_SCDBPTASN1!SCDBPTASN1_0670000000_1</vt:lpstr>
      <vt:lpstr>GLIC_2023Q2_SCDBPTASN1!SCDBPTASN1_0670000000_10</vt:lpstr>
      <vt:lpstr>GLIC_2023Q2_SCDBPTASN1!SCDBPTASN1_0670000000_11</vt:lpstr>
      <vt:lpstr>GLIC_2023Q2_SCDBPTASN1!SCDBPTASN1_0670000000_12</vt:lpstr>
      <vt:lpstr>GLIC_2023Q2_SCDBPTASN1!SCDBPTASN1_0670000000_13</vt:lpstr>
      <vt:lpstr>GLIC_2023Q2_SCDBPTASN1!SCDBPTASN1_0670000000_14</vt:lpstr>
      <vt:lpstr>GLIC_2023Q2_SCDBPTASN1!SCDBPTASN1_0670000000_15</vt:lpstr>
      <vt:lpstr>GLIC_2023Q2_SCDBPTASN1!SCDBPTASN1_0670000000_16</vt:lpstr>
      <vt:lpstr>GLIC_2023Q2_SCDBPTASN1!SCDBPTASN1_0670000000_17</vt:lpstr>
      <vt:lpstr>GLIC_2023Q2_SCDBPTASN1!SCDBPTASN1_0670000000_18</vt:lpstr>
      <vt:lpstr>GLIC_2023Q2_SCDBPTASN1!SCDBPTASN1_0670000000_19</vt:lpstr>
      <vt:lpstr>GLIC_2023Q2_SCDBPTASN1!SCDBPTASN1_0670000000_2</vt:lpstr>
      <vt:lpstr>GLIC_2023Q2_SCDBPTASN1!SCDBPTASN1_0670000000_20</vt:lpstr>
      <vt:lpstr>GLIC_2023Q2_SCDBPTASN1!SCDBPTASN1_0670000000_21</vt:lpstr>
      <vt:lpstr>GLIC_2023Q2_SCDBPTASN1!SCDBPTASN1_0670000000_22</vt:lpstr>
      <vt:lpstr>GLIC_2023Q2_SCDBPTASN1!SCDBPTASN1_0670000000_23</vt:lpstr>
      <vt:lpstr>GLIC_2023Q2_SCDBPTASN1!SCDBPTASN1_0670000000_24</vt:lpstr>
      <vt:lpstr>GLIC_2023Q2_SCDBPTASN1!SCDBPTASN1_0670000000_25</vt:lpstr>
      <vt:lpstr>GLIC_2023Q2_SCDBPTASN1!SCDBPTASN1_0670000000_26</vt:lpstr>
      <vt:lpstr>GLIC_2023Q2_SCDBPTASN1!SCDBPTASN1_0670000000_27</vt:lpstr>
      <vt:lpstr>GLIC_2023Q2_SCDBPTASN1!SCDBPTASN1_0670000000_28</vt:lpstr>
      <vt:lpstr>GLIC_2023Q2_SCDBPTASN1!SCDBPTASN1_0670000000_29</vt:lpstr>
      <vt:lpstr>GLIC_2023Q2_SCDBPTASN1!SCDBPTASN1_0670000000_3</vt:lpstr>
      <vt:lpstr>GLIC_2023Q2_SCDBPTASN1!SCDBPTASN1_0670000000_30</vt:lpstr>
      <vt:lpstr>GLIC_2023Q2_SCDBPTASN1!SCDBPTASN1_0670000000_31</vt:lpstr>
      <vt:lpstr>GLIC_2023Q2_SCDBPTASN1!SCDBPTASN1_0670000000_33</vt:lpstr>
      <vt:lpstr>GLIC_2023Q2_SCDBPTASN1!SCDBPTASN1_0670000000_4</vt:lpstr>
      <vt:lpstr>GLIC_2023Q2_SCDBPTASN1!SCDBPTASN1_0670000000_5.01</vt:lpstr>
      <vt:lpstr>GLIC_2023Q2_SCDBPTASN1!SCDBPTASN1_0670000000_5.02</vt:lpstr>
      <vt:lpstr>GLIC_2023Q2_SCDBPTASN1!SCDBPTASN1_0670000000_6</vt:lpstr>
      <vt:lpstr>GLIC_2023Q2_SCDBPTASN1!SCDBPTASN1_0670000000_7</vt:lpstr>
      <vt:lpstr>GLIC_2023Q2_SCDBPTASN1!SCDBPTASN1_0670000000_8</vt:lpstr>
      <vt:lpstr>GLIC_2023Q2_SCDBPTASN1!SCDBPTASN1_0670000000_9</vt:lpstr>
      <vt:lpstr>GLIC_2023Q2_SCDBPTASN1!SCDBPTASN1_0670000000_Range</vt:lpstr>
      <vt:lpstr>GLIC_2023Q2_SCDBPTASN1!SCDBPTASN1_0679999999_11</vt:lpstr>
      <vt:lpstr>GLIC_2023Q2_SCDBPTASN1!SCDBPTASN1_0679999999_12</vt:lpstr>
      <vt:lpstr>GLIC_2023Q2_SCDBPTASN1!SCDBPTASN1_0679999999_13</vt:lpstr>
      <vt:lpstr>GLIC_2023Q2_SCDBPTASN1!SCDBPTASN1_0679999999_14</vt:lpstr>
      <vt:lpstr>GLIC_2023Q2_SCDBPTASN1!SCDBPTASN1_0679999999_16</vt:lpstr>
      <vt:lpstr>GLIC_2023Q2_SCDBPTASN1!SCDBPTASN1_0679999999_17</vt:lpstr>
      <vt:lpstr>GLIC_2023Q2_SCDBPTASN1!SCDBPTASN1_0679999999_18</vt:lpstr>
      <vt:lpstr>GLIC_2023Q2_SCDBPTASN1!SCDBPTASN1_0679999999_19</vt:lpstr>
      <vt:lpstr>GLIC_2023Q2_SCDBPTASN1!SCDBPTASN1_0679999999_20</vt:lpstr>
      <vt:lpstr>GLIC_2023Q2_SCDBPTASN1!SCDBPTASN1_0679999999_21</vt:lpstr>
      <vt:lpstr>GLIC_2023Q2_SCDBPTASN1!SCDBPTASN1_0679999999_28</vt:lpstr>
      <vt:lpstr>GLIC_2023Q2_SCDBPTASN1!SCDBPTASN1_0679999999_29</vt:lpstr>
      <vt:lpstr>GLIC_2023Q2_SCDBPTASN1!SCDBPTASN1_0679999999_30</vt:lpstr>
      <vt:lpstr>GLIC_2023Q2_SCDBPTASN1!SCDBPTASN1_0679999999_31</vt:lpstr>
      <vt:lpstr>GLIC_2023Q2_SCDBPTASN1!SCDBPTASN1_0680000000_1</vt:lpstr>
      <vt:lpstr>GLIC_2023Q2_SCDBPTASN1!SCDBPTASN1_0680000000_10</vt:lpstr>
      <vt:lpstr>GLIC_2023Q2_SCDBPTASN1!SCDBPTASN1_0680000000_11</vt:lpstr>
      <vt:lpstr>GLIC_2023Q2_SCDBPTASN1!SCDBPTASN1_0680000000_12</vt:lpstr>
      <vt:lpstr>GLIC_2023Q2_SCDBPTASN1!SCDBPTASN1_0680000000_13</vt:lpstr>
      <vt:lpstr>GLIC_2023Q2_SCDBPTASN1!SCDBPTASN1_0680000000_14</vt:lpstr>
      <vt:lpstr>GLIC_2023Q2_SCDBPTASN1!SCDBPTASN1_0680000000_15</vt:lpstr>
      <vt:lpstr>GLIC_2023Q2_SCDBPTASN1!SCDBPTASN1_0680000000_16</vt:lpstr>
      <vt:lpstr>GLIC_2023Q2_SCDBPTASN1!SCDBPTASN1_0680000000_17</vt:lpstr>
      <vt:lpstr>GLIC_2023Q2_SCDBPTASN1!SCDBPTASN1_0680000000_18</vt:lpstr>
      <vt:lpstr>GLIC_2023Q2_SCDBPTASN1!SCDBPTASN1_0680000000_19</vt:lpstr>
      <vt:lpstr>GLIC_2023Q2_SCDBPTASN1!SCDBPTASN1_0680000000_2</vt:lpstr>
      <vt:lpstr>GLIC_2023Q2_SCDBPTASN1!SCDBPTASN1_0680000000_20</vt:lpstr>
      <vt:lpstr>GLIC_2023Q2_SCDBPTASN1!SCDBPTASN1_0680000000_21</vt:lpstr>
      <vt:lpstr>GLIC_2023Q2_SCDBPTASN1!SCDBPTASN1_0680000000_22</vt:lpstr>
      <vt:lpstr>GLIC_2023Q2_SCDBPTASN1!SCDBPTASN1_0680000000_23</vt:lpstr>
      <vt:lpstr>GLIC_2023Q2_SCDBPTASN1!SCDBPTASN1_0680000000_24</vt:lpstr>
      <vt:lpstr>GLIC_2023Q2_SCDBPTASN1!SCDBPTASN1_0680000000_25</vt:lpstr>
      <vt:lpstr>GLIC_2023Q2_SCDBPTASN1!SCDBPTASN1_0680000000_26</vt:lpstr>
      <vt:lpstr>GLIC_2023Q2_SCDBPTASN1!SCDBPTASN1_0680000000_27</vt:lpstr>
      <vt:lpstr>GLIC_2023Q2_SCDBPTASN1!SCDBPTASN1_0680000000_28</vt:lpstr>
      <vt:lpstr>GLIC_2023Q2_SCDBPTASN1!SCDBPTASN1_0680000000_29</vt:lpstr>
      <vt:lpstr>GLIC_2023Q2_SCDBPTASN1!SCDBPTASN1_0680000000_3</vt:lpstr>
      <vt:lpstr>GLIC_2023Q2_SCDBPTASN1!SCDBPTASN1_0680000000_30</vt:lpstr>
      <vt:lpstr>GLIC_2023Q2_SCDBPTASN1!SCDBPTASN1_0680000000_31</vt:lpstr>
      <vt:lpstr>GLIC_2023Q2_SCDBPTASN1!SCDBPTASN1_0680000000_33</vt:lpstr>
      <vt:lpstr>GLIC_2023Q2_SCDBPTASN1!SCDBPTASN1_0680000000_4</vt:lpstr>
      <vt:lpstr>GLIC_2023Q2_SCDBPTASN1!SCDBPTASN1_0680000000_5.01</vt:lpstr>
      <vt:lpstr>GLIC_2023Q2_SCDBPTASN1!SCDBPTASN1_0680000000_5.02</vt:lpstr>
      <vt:lpstr>GLIC_2023Q2_SCDBPTASN1!SCDBPTASN1_0680000000_6</vt:lpstr>
      <vt:lpstr>GLIC_2023Q2_SCDBPTASN1!SCDBPTASN1_0680000000_7</vt:lpstr>
      <vt:lpstr>GLIC_2023Q2_SCDBPTASN1!SCDBPTASN1_0680000000_8</vt:lpstr>
      <vt:lpstr>GLIC_2023Q2_SCDBPTASN1!SCDBPTASN1_0680000000_9</vt:lpstr>
      <vt:lpstr>GLIC_2023Q2_SCDBPTASN1!SCDBPTASN1_0680000000_Range</vt:lpstr>
      <vt:lpstr>GLIC_2023Q2_SCDBPTASN1!SCDBPTASN1_0689999999_11</vt:lpstr>
      <vt:lpstr>GLIC_2023Q2_SCDBPTASN1!SCDBPTASN1_0689999999_12</vt:lpstr>
      <vt:lpstr>GLIC_2023Q2_SCDBPTASN1!SCDBPTASN1_0689999999_13</vt:lpstr>
      <vt:lpstr>GLIC_2023Q2_SCDBPTASN1!SCDBPTASN1_0689999999_14</vt:lpstr>
      <vt:lpstr>GLIC_2023Q2_SCDBPTASN1!SCDBPTASN1_0689999999_16</vt:lpstr>
      <vt:lpstr>GLIC_2023Q2_SCDBPTASN1!SCDBPTASN1_0689999999_17</vt:lpstr>
      <vt:lpstr>GLIC_2023Q2_SCDBPTASN1!SCDBPTASN1_0689999999_18</vt:lpstr>
      <vt:lpstr>GLIC_2023Q2_SCDBPTASN1!SCDBPTASN1_0689999999_19</vt:lpstr>
      <vt:lpstr>GLIC_2023Q2_SCDBPTASN1!SCDBPTASN1_0689999999_20</vt:lpstr>
      <vt:lpstr>GLIC_2023Q2_SCDBPTASN1!SCDBPTASN1_0689999999_21</vt:lpstr>
      <vt:lpstr>GLIC_2023Q2_SCDBPTASN1!SCDBPTASN1_0689999999_28</vt:lpstr>
      <vt:lpstr>GLIC_2023Q2_SCDBPTASN1!SCDBPTASN1_0689999999_29</vt:lpstr>
      <vt:lpstr>GLIC_2023Q2_SCDBPTASN1!SCDBPTASN1_0689999999_30</vt:lpstr>
      <vt:lpstr>GLIC_2023Q2_SCDBPTASN1!SCDBPTASN1_0689999999_31</vt:lpstr>
      <vt:lpstr>GLIC_2023Q2_SCDBPTASN1!SCDBPTASN1_0690000000_1</vt:lpstr>
      <vt:lpstr>GLIC_2023Q2_SCDBPTASN1!SCDBPTASN1_0690000000_10</vt:lpstr>
      <vt:lpstr>GLIC_2023Q2_SCDBPTASN1!SCDBPTASN1_0690000000_11</vt:lpstr>
      <vt:lpstr>GLIC_2023Q2_SCDBPTASN1!SCDBPTASN1_0690000000_12</vt:lpstr>
      <vt:lpstr>GLIC_2023Q2_SCDBPTASN1!SCDBPTASN1_0690000000_13</vt:lpstr>
      <vt:lpstr>GLIC_2023Q2_SCDBPTASN1!SCDBPTASN1_0690000000_14</vt:lpstr>
      <vt:lpstr>GLIC_2023Q2_SCDBPTASN1!SCDBPTASN1_0690000000_15</vt:lpstr>
      <vt:lpstr>GLIC_2023Q2_SCDBPTASN1!SCDBPTASN1_0690000000_16</vt:lpstr>
      <vt:lpstr>GLIC_2023Q2_SCDBPTASN1!SCDBPTASN1_0690000000_17</vt:lpstr>
      <vt:lpstr>GLIC_2023Q2_SCDBPTASN1!SCDBPTASN1_0690000000_18</vt:lpstr>
      <vt:lpstr>GLIC_2023Q2_SCDBPTASN1!SCDBPTASN1_0690000000_19</vt:lpstr>
      <vt:lpstr>GLIC_2023Q2_SCDBPTASN1!SCDBPTASN1_0690000000_2</vt:lpstr>
      <vt:lpstr>GLIC_2023Q2_SCDBPTASN1!SCDBPTASN1_0690000000_20</vt:lpstr>
      <vt:lpstr>GLIC_2023Q2_SCDBPTASN1!SCDBPTASN1_0690000000_21</vt:lpstr>
      <vt:lpstr>GLIC_2023Q2_SCDBPTASN1!SCDBPTASN1_0690000000_22</vt:lpstr>
      <vt:lpstr>GLIC_2023Q2_SCDBPTASN1!SCDBPTASN1_0690000000_23</vt:lpstr>
      <vt:lpstr>GLIC_2023Q2_SCDBPTASN1!SCDBPTASN1_0690000000_24</vt:lpstr>
      <vt:lpstr>GLIC_2023Q2_SCDBPTASN1!SCDBPTASN1_0690000000_25</vt:lpstr>
      <vt:lpstr>GLIC_2023Q2_SCDBPTASN1!SCDBPTASN1_0690000000_26</vt:lpstr>
      <vt:lpstr>GLIC_2023Q2_SCDBPTASN1!SCDBPTASN1_0690000000_27</vt:lpstr>
      <vt:lpstr>GLIC_2023Q2_SCDBPTASN1!SCDBPTASN1_0690000000_28</vt:lpstr>
      <vt:lpstr>GLIC_2023Q2_SCDBPTASN1!SCDBPTASN1_0690000000_29</vt:lpstr>
      <vt:lpstr>GLIC_2023Q2_SCDBPTASN1!SCDBPTASN1_0690000000_3</vt:lpstr>
      <vt:lpstr>GLIC_2023Q2_SCDBPTASN1!SCDBPTASN1_0690000000_30</vt:lpstr>
      <vt:lpstr>GLIC_2023Q2_SCDBPTASN1!SCDBPTASN1_0690000000_31</vt:lpstr>
      <vt:lpstr>GLIC_2023Q2_SCDBPTASN1!SCDBPTASN1_0690000000_33</vt:lpstr>
      <vt:lpstr>GLIC_2023Q2_SCDBPTASN1!SCDBPTASN1_0690000000_4</vt:lpstr>
      <vt:lpstr>GLIC_2023Q2_SCDBPTASN1!SCDBPTASN1_0690000000_5.01</vt:lpstr>
      <vt:lpstr>GLIC_2023Q2_SCDBPTASN1!SCDBPTASN1_0690000000_5.02</vt:lpstr>
      <vt:lpstr>GLIC_2023Q2_SCDBPTASN1!SCDBPTASN1_0690000000_6</vt:lpstr>
      <vt:lpstr>GLIC_2023Q2_SCDBPTASN1!SCDBPTASN1_0690000000_7</vt:lpstr>
      <vt:lpstr>GLIC_2023Q2_SCDBPTASN1!SCDBPTASN1_0690000000_8</vt:lpstr>
      <vt:lpstr>GLIC_2023Q2_SCDBPTASN1!SCDBPTASN1_0690000000_9</vt:lpstr>
      <vt:lpstr>GLIC_2023Q2_SCDBPTASN1!SCDBPTASN1_0690000000_Range</vt:lpstr>
      <vt:lpstr>GLIC_2023Q2_SCDBPTASN1!SCDBPTASN1_0699999999_11</vt:lpstr>
      <vt:lpstr>GLIC_2023Q2_SCDBPTASN1!SCDBPTASN1_0699999999_12</vt:lpstr>
      <vt:lpstr>GLIC_2023Q2_SCDBPTASN1!SCDBPTASN1_0699999999_13</vt:lpstr>
      <vt:lpstr>GLIC_2023Q2_SCDBPTASN1!SCDBPTASN1_0699999999_14</vt:lpstr>
      <vt:lpstr>GLIC_2023Q2_SCDBPTASN1!SCDBPTASN1_0699999999_16</vt:lpstr>
      <vt:lpstr>GLIC_2023Q2_SCDBPTASN1!SCDBPTASN1_0699999999_17</vt:lpstr>
      <vt:lpstr>GLIC_2023Q2_SCDBPTASN1!SCDBPTASN1_0699999999_18</vt:lpstr>
      <vt:lpstr>GLIC_2023Q2_SCDBPTASN1!SCDBPTASN1_0699999999_19</vt:lpstr>
      <vt:lpstr>GLIC_2023Q2_SCDBPTASN1!SCDBPTASN1_0699999999_20</vt:lpstr>
      <vt:lpstr>GLIC_2023Q2_SCDBPTASN1!SCDBPTASN1_0699999999_21</vt:lpstr>
      <vt:lpstr>GLIC_2023Q2_SCDBPTASN1!SCDBPTASN1_0699999999_28</vt:lpstr>
      <vt:lpstr>GLIC_2023Q2_SCDBPTASN1!SCDBPTASN1_0699999999_29</vt:lpstr>
      <vt:lpstr>GLIC_2023Q2_SCDBPTASN1!SCDBPTASN1_0699999999_30</vt:lpstr>
      <vt:lpstr>GLIC_2023Q2_SCDBPTASN1!SCDBPTASN1_0699999999_31</vt:lpstr>
      <vt:lpstr>GLIC_2023Q2_SCDBPTASN1!SCDBPTASN1_0709999999_11</vt:lpstr>
      <vt:lpstr>GLIC_2023Q2_SCDBPTASN1!SCDBPTASN1_0709999999_12</vt:lpstr>
      <vt:lpstr>GLIC_2023Q2_SCDBPTASN1!SCDBPTASN1_0709999999_13</vt:lpstr>
      <vt:lpstr>GLIC_2023Q2_SCDBPTASN1!SCDBPTASN1_0709999999_14</vt:lpstr>
      <vt:lpstr>GLIC_2023Q2_SCDBPTASN1!SCDBPTASN1_0709999999_16</vt:lpstr>
      <vt:lpstr>GLIC_2023Q2_SCDBPTASN1!SCDBPTASN1_0709999999_17</vt:lpstr>
      <vt:lpstr>GLIC_2023Q2_SCDBPTASN1!SCDBPTASN1_0709999999_18</vt:lpstr>
      <vt:lpstr>GLIC_2023Q2_SCDBPTASN1!SCDBPTASN1_0709999999_19</vt:lpstr>
      <vt:lpstr>GLIC_2023Q2_SCDBPTASN1!SCDBPTASN1_0709999999_20</vt:lpstr>
      <vt:lpstr>GLIC_2023Q2_SCDBPTASN1!SCDBPTASN1_0709999999_21</vt:lpstr>
      <vt:lpstr>GLIC_2023Q2_SCDBPTASN1!SCDBPTASN1_0709999999_28</vt:lpstr>
      <vt:lpstr>GLIC_2023Q2_SCDBPTASN1!SCDBPTASN1_0709999999_29</vt:lpstr>
      <vt:lpstr>GLIC_2023Q2_SCDBPTASN1!SCDBPTASN1_0709999999_30</vt:lpstr>
      <vt:lpstr>GLIC_2023Q2_SCDBPTASN1!SCDBPTASN1_0709999999_31</vt:lpstr>
      <vt:lpstr>GLIC_2023Q2_SCDBPTASN1!SCDBPTASN1_0710000000_1</vt:lpstr>
      <vt:lpstr>GLIC_2023Q2_SCDBPTASN1!SCDBPTASN1_0710000000_10</vt:lpstr>
      <vt:lpstr>GLIC_2023Q2_SCDBPTASN1!SCDBPTASN1_0710000000_11</vt:lpstr>
      <vt:lpstr>GLIC_2023Q2_SCDBPTASN1!SCDBPTASN1_0710000000_12</vt:lpstr>
      <vt:lpstr>GLIC_2023Q2_SCDBPTASN1!SCDBPTASN1_0710000000_13</vt:lpstr>
      <vt:lpstr>GLIC_2023Q2_SCDBPTASN1!SCDBPTASN1_0710000000_14</vt:lpstr>
      <vt:lpstr>GLIC_2023Q2_SCDBPTASN1!SCDBPTASN1_0710000000_15</vt:lpstr>
      <vt:lpstr>GLIC_2023Q2_SCDBPTASN1!SCDBPTASN1_0710000000_16</vt:lpstr>
      <vt:lpstr>GLIC_2023Q2_SCDBPTASN1!SCDBPTASN1_0710000000_17</vt:lpstr>
      <vt:lpstr>GLIC_2023Q2_SCDBPTASN1!SCDBPTASN1_0710000000_18</vt:lpstr>
      <vt:lpstr>GLIC_2023Q2_SCDBPTASN1!SCDBPTASN1_0710000000_19</vt:lpstr>
      <vt:lpstr>GLIC_2023Q2_SCDBPTASN1!SCDBPTASN1_0710000000_2</vt:lpstr>
      <vt:lpstr>GLIC_2023Q2_SCDBPTASN1!SCDBPTASN1_0710000000_20</vt:lpstr>
      <vt:lpstr>GLIC_2023Q2_SCDBPTASN1!SCDBPTASN1_0710000000_21</vt:lpstr>
      <vt:lpstr>GLIC_2023Q2_SCDBPTASN1!SCDBPTASN1_0710000000_22</vt:lpstr>
      <vt:lpstr>GLIC_2023Q2_SCDBPTASN1!SCDBPTASN1_0710000000_23</vt:lpstr>
      <vt:lpstr>GLIC_2023Q2_SCDBPTASN1!SCDBPTASN1_0710000000_24</vt:lpstr>
      <vt:lpstr>GLIC_2023Q2_SCDBPTASN1!SCDBPTASN1_0710000000_25</vt:lpstr>
      <vt:lpstr>GLIC_2023Q2_SCDBPTASN1!SCDBPTASN1_0710000000_26</vt:lpstr>
      <vt:lpstr>GLIC_2023Q2_SCDBPTASN1!SCDBPTASN1_0710000000_27</vt:lpstr>
      <vt:lpstr>GLIC_2023Q2_SCDBPTASN1!SCDBPTASN1_0710000000_28</vt:lpstr>
      <vt:lpstr>GLIC_2023Q2_SCDBPTASN1!SCDBPTASN1_0710000000_29</vt:lpstr>
      <vt:lpstr>GLIC_2023Q2_SCDBPTASN1!SCDBPTASN1_0710000000_3</vt:lpstr>
      <vt:lpstr>GLIC_2023Q2_SCDBPTASN1!SCDBPTASN1_0710000000_30</vt:lpstr>
      <vt:lpstr>GLIC_2023Q2_SCDBPTASN1!SCDBPTASN1_0710000000_31</vt:lpstr>
      <vt:lpstr>GLIC_2023Q2_SCDBPTASN1!SCDBPTASN1_0710000000_33</vt:lpstr>
      <vt:lpstr>GLIC_2023Q2_SCDBPTASN1!SCDBPTASN1_0710000000_4</vt:lpstr>
      <vt:lpstr>GLIC_2023Q2_SCDBPTASN1!SCDBPTASN1_0710000000_5.01</vt:lpstr>
      <vt:lpstr>GLIC_2023Q2_SCDBPTASN1!SCDBPTASN1_0710000000_5.02</vt:lpstr>
      <vt:lpstr>GLIC_2023Q2_SCDBPTASN1!SCDBPTASN1_0710000000_6</vt:lpstr>
      <vt:lpstr>GLIC_2023Q2_SCDBPTASN1!SCDBPTASN1_0710000000_7</vt:lpstr>
      <vt:lpstr>GLIC_2023Q2_SCDBPTASN1!SCDBPTASN1_0710000000_8</vt:lpstr>
      <vt:lpstr>GLIC_2023Q2_SCDBPTASN1!SCDBPTASN1_0710000000_9</vt:lpstr>
      <vt:lpstr>GLIC_2023Q2_SCDBPTASN1!SCDBPTASN1_0710000000_Range</vt:lpstr>
      <vt:lpstr>GLIC_2023Q2_SCDBPTASN1!SCDBPTASN1_0719999999_11</vt:lpstr>
      <vt:lpstr>GLIC_2023Q2_SCDBPTASN1!SCDBPTASN1_0719999999_12</vt:lpstr>
      <vt:lpstr>GLIC_2023Q2_SCDBPTASN1!SCDBPTASN1_0719999999_13</vt:lpstr>
      <vt:lpstr>GLIC_2023Q2_SCDBPTASN1!SCDBPTASN1_0719999999_14</vt:lpstr>
      <vt:lpstr>GLIC_2023Q2_SCDBPTASN1!SCDBPTASN1_0719999999_16</vt:lpstr>
      <vt:lpstr>GLIC_2023Q2_SCDBPTASN1!SCDBPTASN1_0719999999_17</vt:lpstr>
      <vt:lpstr>GLIC_2023Q2_SCDBPTASN1!SCDBPTASN1_0719999999_18</vt:lpstr>
      <vt:lpstr>GLIC_2023Q2_SCDBPTASN1!SCDBPTASN1_0719999999_19</vt:lpstr>
      <vt:lpstr>GLIC_2023Q2_SCDBPTASN1!SCDBPTASN1_0719999999_20</vt:lpstr>
      <vt:lpstr>GLIC_2023Q2_SCDBPTASN1!SCDBPTASN1_0719999999_21</vt:lpstr>
      <vt:lpstr>GLIC_2023Q2_SCDBPTASN1!SCDBPTASN1_0719999999_28</vt:lpstr>
      <vt:lpstr>GLIC_2023Q2_SCDBPTASN1!SCDBPTASN1_0719999999_29</vt:lpstr>
      <vt:lpstr>GLIC_2023Q2_SCDBPTASN1!SCDBPTASN1_0719999999_30</vt:lpstr>
      <vt:lpstr>GLIC_2023Q2_SCDBPTASN1!SCDBPTASN1_0719999999_31</vt:lpstr>
      <vt:lpstr>GLIC_2023Q2_SCDBPTASN1!SCDBPTASN1_0720000000_1</vt:lpstr>
      <vt:lpstr>GLIC_2023Q2_SCDBPTASN1!SCDBPTASN1_0720000000_10</vt:lpstr>
      <vt:lpstr>GLIC_2023Q2_SCDBPTASN1!SCDBPTASN1_0720000000_11</vt:lpstr>
      <vt:lpstr>GLIC_2023Q2_SCDBPTASN1!SCDBPTASN1_0720000000_12</vt:lpstr>
      <vt:lpstr>GLIC_2023Q2_SCDBPTASN1!SCDBPTASN1_0720000000_13</vt:lpstr>
      <vt:lpstr>GLIC_2023Q2_SCDBPTASN1!SCDBPTASN1_0720000000_14</vt:lpstr>
      <vt:lpstr>GLIC_2023Q2_SCDBPTASN1!SCDBPTASN1_0720000000_15</vt:lpstr>
      <vt:lpstr>GLIC_2023Q2_SCDBPTASN1!SCDBPTASN1_0720000000_16</vt:lpstr>
      <vt:lpstr>GLIC_2023Q2_SCDBPTASN1!SCDBPTASN1_0720000000_17</vt:lpstr>
      <vt:lpstr>GLIC_2023Q2_SCDBPTASN1!SCDBPTASN1_0720000000_18</vt:lpstr>
      <vt:lpstr>GLIC_2023Q2_SCDBPTASN1!SCDBPTASN1_0720000000_19</vt:lpstr>
      <vt:lpstr>GLIC_2023Q2_SCDBPTASN1!SCDBPTASN1_0720000000_2</vt:lpstr>
      <vt:lpstr>GLIC_2023Q2_SCDBPTASN1!SCDBPTASN1_0720000000_20</vt:lpstr>
      <vt:lpstr>GLIC_2023Q2_SCDBPTASN1!SCDBPTASN1_0720000000_21</vt:lpstr>
      <vt:lpstr>GLIC_2023Q2_SCDBPTASN1!SCDBPTASN1_0720000000_22</vt:lpstr>
      <vt:lpstr>GLIC_2023Q2_SCDBPTASN1!SCDBPTASN1_0720000000_23</vt:lpstr>
      <vt:lpstr>GLIC_2023Q2_SCDBPTASN1!SCDBPTASN1_0720000000_24</vt:lpstr>
      <vt:lpstr>GLIC_2023Q2_SCDBPTASN1!SCDBPTASN1_0720000000_25</vt:lpstr>
      <vt:lpstr>GLIC_2023Q2_SCDBPTASN1!SCDBPTASN1_0720000000_26</vt:lpstr>
      <vt:lpstr>GLIC_2023Q2_SCDBPTASN1!SCDBPTASN1_0720000000_27</vt:lpstr>
      <vt:lpstr>GLIC_2023Q2_SCDBPTASN1!SCDBPTASN1_0720000000_28</vt:lpstr>
      <vt:lpstr>GLIC_2023Q2_SCDBPTASN1!SCDBPTASN1_0720000000_29</vt:lpstr>
      <vt:lpstr>GLIC_2023Q2_SCDBPTASN1!SCDBPTASN1_0720000000_3</vt:lpstr>
      <vt:lpstr>GLIC_2023Q2_SCDBPTASN1!SCDBPTASN1_0720000000_30</vt:lpstr>
      <vt:lpstr>GLIC_2023Q2_SCDBPTASN1!SCDBPTASN1_0720000000_31</vt:lpstr>
      <vt:lpstr>GLIC_2023Q2_SCDBPTASN1!SCDBPTASN1_0720000000_33</vt:lpstr>
      <vt:lpstr>GLIC_2023Q2_SCDBPTASN1!SCDBPTASN1_0720000000_4</vt:lpstr>
      <vt:lpstr>GLIC_2023Q2_SCDBPTASN1!SCDBPTASN1_0720000000_5.01</vt:lpstr>
      <vt:lpstr>GLIC_2023Q2_SCDBPTASN1!SCDBPTASN1_0720000000_5.02</vt:lpstr>
      <vt:lpstr>GLIC_2023Q2_SCDBPTASN1!SCDBPTASN1_0720000000_6</vt:lpstr>
      <vt:lpstr>GLIC_2023Q2_SCDBPTASN1!SCDBPTASN1_0720000000_7</vt:lpstr>
      <vt:lpstr>GLIC_2023Q2_SCDBPTASN1!SCDBPTASN1_0720000000_8</vt:lpstr>
      <vt:lpstr>GLIC_2023Q2_SCDBPTASN1!SCDBPTASN1_0720000000_9</vt:lpstr>
      <vt:lpstr>GLIC_2023Q2_SCDBPTASN1!SCDBPTASN1_0720000000_Range</vt:lpstr>
      <vt:lpstr>GLIC_2023Q2_SCDBPTASN1!SCDBPTASN1_0729999999_11</vt:lpstr>
      <vt:lpstr>GLIC_2023Q2_SCDBPTASN1!SCDBPTASN1_0729999999_12</vt:lpstr>
      <vt:lpstr>GLIC_2023Q2_SCDBPTASN1!SCDBPTASN1_0729999999_13</vt:lpstr>
      <vt:lpstr>GLIC_2023Q2_SCDBPTASN1!SCDBPTASN1_0729999999_14</vt:lpstr>
      <vt:lpstr>GLIC_2023Q2_SCDBPTASN1!SCDBPTASN1_0729999999_16</vt:lpstr>
      <vt:lpstr>GLIC_2023Q2_SCDBPTASN1!SCDBPTASN1_0729999999_17</vt:lpstr>
      <vt:lpstr>GLIC_2023Q2_SCDBPTASN1!SCDBPTASN1_0729999999_18</vt:lpstr>
      <vt:lpstr>GLIC_2023Q2_SCDBPTASN1!SCDBPTASN1_0729999999_19</vt:lpstr>
      <vt:lpstr>GLIC_2023Q2_SCDBPTASN1!SCDBPTASN1_0729999999_20</vt:lpstr>
      <vt:lpstr>GLIC_2023Q2_SCDBPTASN1!SCDBPTASN1_0729999999_21</vt:lpstr>
      <vt:lpstr>GLIC_2023Q2_SCDBPTASN1!SCDBPTASN1_0729999999_28</vt:lpstr>
      <vt:lpstr>GLIC_2023Q2_SCDBPTASN1!SCDBPTASN1_0729999999_29</vt:lpstr>
      <vt:lpstr>GLIC_2023Q2_SCDBPTASN1!SCDBPTASN1_0729999999_30</vt:lpstr>
      <vt:lpstr>GLIC_2023Q2_SCDBPTASN1!SCDBPTASN1_0729999999_31</vt:lpstr>
      <vt:lpstr>GLIC_2023Q2_SCDBPTASN1!SCDBPTASN1_0730000000_1</vt:lpstr>
      <vt:lpstr>GLIC_2023Q2_SCDBPTASN1!SCDBPTASN1_0730000000_10</vt:lpstr>
      <vt:lpstr>GLIC_2023Q2_SCDBPTASN1!SCDBPTASN1_0730000000_11</vt:lpstr>
      <vt:lpstr>GLIC_2023Q2_SCDBPTASN1!SCDBPTASN1_0730000000_12</vt:lpstr>
      <vt:lpstr>GLIC_2023Q2_SCDBPTASN1!SCDBPTASN1_0730000000_13</vt:lpstr>
      <vt:lpstr>GLIC_2023Q2_SCDBPTASN1!SCDBPTASN1_0730000000_14</vt:lpstr>
      <vt:lpstr>GLIC_2023Q2_SCDBPTASN1!SCDBPTASN1_0730000000_15</vt:lpstr>
      <vt:lpstr>GLIC_2023Q2_SCDBPTASN1!SCDBPTASN1_0730000000_16</vt:lpstr>
      <vt:lpstr>GLIC_2023Q2_SCDBPTASN1!SCDBPTASN1_0730000000_17</vt:lpstr>
      <vt:lpstr>GLIC_2023Q2_SCDBPTASN1!SCDBPTASN1_0730000000_18</vt:lpstr>
      <vt:lpstr>GLIC_2023Q2_SCDBPTASN1!SCDBPTASN1_0730000000_19</vt:lpstr>
      <vt:lpstr>GLIC_2023Q2_SCDBPTASN1!SCDBPTASN1_0730000000_2</vt:lpstr>
      <vt:lpstr>GLIC_2023Q2_SCDBPTASN1!SCDBPTASN1_0730000000_20</vt:lpstr>
      <vt:lpstr>GLIC_2023Q2_SCDBPTASN1!SCDBPTASN1_0730000000_21</vt:lpstr>
      <vt:lpstr>GLIC_2023Q2_SCDBPTASN1!SCDBPTASN1_0730000000_22</vt:lpstr>
      <vt:lpstr>GLIC_2023Q2_SCDBPTASN1!SCDBPTASN1_0730000000_23</vt:lpstr>
      <vt:lpstr>GLIC_2023Q2_SCDBPTASN1!SCDBPTASN1_0730000000_24</vt:lpstr>
      <vt:lpstr>GLIC_2023Q2_SCDBPTASN1!SCDBPTASN1_0730000000_25</vt:lpstr>
      <vt:lpstr>GLIC_2023Q2_SCDBPTASN1!SCDBPTASN1_0730000000_26</vt:lpstr>
      <vt:lpstr>GLIC_2023Q2_SCDBPTASN1!SCDBPTASN1_0730000000_27</vt:lpstr>
      <vt:lpstr>GLIC_2023Q2_SCDBPTASN1!SCDBPTASN1_0730000000_28</vt:lpstr>
      <vt:lpstr>GLIC_2023Q2_SCDBPTASN1!SCDBPTASN1_0730000000_29</vt:lpstr>
      <vt:lpstr>GLIC_2023Q2_SCDBPTASN1!SCDBPTASN1_0730000000_3</vt:lpstr>
      <vt:lpstr>GLIC_2023Q2_SCDBPTASN1!SCDBPTASN1_0730000000_30</vt:lpstr>
      <vt:lpstr>GLIC_2023Q2_SCDBPTASN1!SCDBPTASN1_0730000000_31</vt:lpstr>
      <vt:lpstr>GLIC_2023Q2_SCDBPTASN1!SCDBPTASN1_0730000000_33</vt:lpstr>
      <vt:lpstr>GLIC_2023Q2_SCDBPTASN1!SCDBPTASN1_0730000000_4</vt:lpstr>
      <vt:lpstr>GLIC_2023Q2_SCDBPTASN1!SCDBPTASN1_0730000000_5.01</vt:lpstr>
      <vt:lpstr>GLIC_2023Q2_SCDBPTASN1!SCDBPTASN1_0730000000_5.02</vt:lpstr>
      <vt:lpstr>GLIC_2023Q2_SCDBPTASN1!SCDBPTASN1_0730000000_6</vt:lpstr>
      <vt:lpstr>GLIC_2023Q2_SCDBPTASN1!SCDBPTASN1_0730000000_7</vt:lpstr>
      <vt:lpstr>GLIC_2023Q2_SCDBPTASN1!SCDBPTASN1_0730000000_8</vt:lpstr>
      <vt:lpstr>GLIC_2023Q2_SCDBPTASN1!SCDBPTASN1_0730000000_9</vt:lpstr>
      <vt:lpstr>GLIC_2023Q2_SCDBPTASN1!SCDBPTASN1_0730000000_Range</vt:lpstr>
      <vt:lpstr>GLIC_2023Q2_SCDBPTASN1!SCDBPTASN1_0739999999_11</vt:lpstr>
      <vt:lpstr>GLIC_2023Q2_SCDBPTASN1!SCDBPTASN1_0739999999_12</vt:lpstr>
      <vt:lpstr>GLIC_2023Q2_SCDBPTASN1!SCDBPTASN1_0739999999_13</vt:lpstr>
      <vt:lpstr>GLIC_2023Q2_SCDBPTASN1!SCDBPTASN1_0739999999_14</vt:lpstr>
      <vt:lpstr>GLIC_2023Q2_SCDBPTASN1!SCDBPTASN1_0739999999_16</vt:lpstr>
      <vt:lpstr>GLIC_2023Q2_SCDBPTASN1!SCDBPTASN1_0739999999_17</vt:lpstr>
      <vt:lpstr>GLIC_2023Q2_SCDBPTASN1!SCDBPTASN1_0739999999_18</vt:lpstr>
      <vt:lpstr>GLIC_2023Q2_SCDBPTASN1!SCDBPTASN1_0739999999_19</vt:lpstr>
      <vt:lpstr>GLIC_2023Q2_SCDBPTASN1!SCDBPTASN1_0739999999_20</vt:lpstr>
      <vt:lpstr>GLIC_2023Q2_SCDBPTASN1!SCDBPTASN1_0739999999_21</vt:lpstr>
      <vt:lpstr>GLIC_2023Q2_SCDBPTASN1!SCDBPTASN1_0739999999_28</vt:lpstr>
      <vt:lpstr>GLIC_2023Q2_SCDBPTASN1!SCDBPTASN1_0739999999_29</vt:lpstr>
      <vt:lpstr>GLIC_2023Q2_SCDBPTASN1!SCDBPTASN1_0739999999_30</vt:lpstr>
      <vt:lpstr>GLIC_2023Q2_SCDBPTASN1!SCDBPTASN1_0739999999_31</vt:lpstr>
      <vt:lpstr>GLIC_2023Q2_SCDBPTASN1!SCDBPTASN1_0740000000_1</vt:lpstr>
      <vt:lpstr>GLIC_2023Q2_SCDBPTASN1!SCDBPTASN1_0740000000_10</vt:lpstr>
      <vt:lpstr>GLIC_2023Q2_SCDBPTASN1!SCDBPTASN1_0740000000_11</vt:lpstr>
      <vt:lpstr>GLIC_2023Q2_SCDBPTASN1!SCDBPTASN1_0740000000_12</vt:lpstr>
      <vt:lpstr>GLIC_2023Q2_SCDBPTASN1!SCDBPTASN1_0740000000_13</vt:lpstr>
      <vt:lpstr>GLIC_2023Q2_SCDBPTASN1!SCDBPTASN1_0740000000_14</vt:lpstr>
      <vt:lpstr>GLIC_2023Q2_SCDBPTASN1!SCDBPTASN1_0740000000_15</vt:lpstr>
      <vt:lpstr>GLIC_2023Q2_SCDBPTASN1!SCDBPTASN1_0740000000_16</vt:lpstr>
      <vt:lpstr>GLIC_2023Q2_SCDBPTASN1!SCDBPTASN1_0740000000_17</vt:lpstr>
      <vt:lpstr>GLIC_2023Q2_SCDBPTASN1!SCDBPTASN1_0740000000_18</vt:lpstr>
      <vt:lpstr>GLIC_2023Q2_SCDBPTASN1!SCDBPTASN1_0740000000_19</vt:lpstr>
      <vt:lpstr>GLIC_2023Q2_SCDBPTASN1!SCDBPTASN1_0740000000_2</vt:lpstr>
      <vt:lpstr>GLIC_2023Q2_SCDBPTASN1!SCDBPTASN1_0740000000_20</vt:lpstr>
      <vt:lpstr>GLIC_2023Q2_SCDBPTASN1!SCDBPTASN1_0740000000_21</vt:lpstr>
      <vt:lpstr>GLIC_2023Q2_SCDBPTASN1!SCDBPTASN1_0740000000_22</vt:lpstr>
      <vt:lpstr>GLIC_2023Q2_SCDBPTASN1!SCDBPTASN1_0740000000_23</vt:lpstr>
      <vt:lpstr>GLIC_2023Q2_SCDBPTASN1!SCDBPTASN1_0740000000_24</vt:lpstr>
      <vt:lpstr>GLIC_2023Q2_SCDBPTASN1!SCDBPTASN1_0740000000_25</vt:lpstr>
      <vt:lpstr>GLIC_2023Q2_SCDBPTASN1!SCDBPTASN1_0740000000_26</vt:lpstr>
      <vt:lpstr>GLIC_2023Q2_SCDBPTASN1!SCDBPTASN1_0740000000_27</vt:lpstr>
      <vt:lpstr>GLIC_2023Q2_SCDBPTASN1!SCDBPTASN1_0740000000_28</vt:lpstr>
      <vt:lpstr>GLIC_2023Q2_SCDBPTASN1!SCDBPTASN1_0740000000_29</vt:lpstr>
      <vt:lpstr>GLIC_2023Q2_SCDBPTASN1!SCDBPTASN1_0740000000_3</vt:lpstr>
      <vt:lpstr>GLIC_2023Q2_SCDBPTASN1!SCDBPTASN1_0740000000_30</vt:lpstr>
      <vt:lpstr>GLIC_2023Q2_SCDBPTASN1!SCDBPTASN1_0740000000_31</vt:lpstr>
      <vt:lpstr>GLIC_2023Q2_SCDBPTASN1!SCDBPTASN1_0740000000_33</vt:lpstr>
      <vt:lpstr>GLIC_2023Q2_SCDBPTASN1!SCDBPTASN1_0740000000_4</vt:lpstr>
      <vt:lpstr>GLIC_2023Q2_SCDBPTASN1!SCDBPTASN1_0740000000_5.01</vt:lpstr>
      <vt:lpstr>GLIC_2023Q2_SCDBPTASN1!SCDBPTASN1_0740000000_5.02</vt:lpstr>
      <vt:lpstr>GLIC_2023Q2_SCDBPTASN1!SCDBPTASN1_0740000000_6</vt:lpstr>
      <vt:lpstr>GLIC_2023Q2_SCDBPTASN1!SCDBPTASN1_0740000000_7</vt:lpstr>
      <vt:lpstr>GLIC_2023Q2_SCDBPTASN1!SCDBPTASN1_0740000000_8</vt:lpstr>
      <vt:lpstr>GLIC_2023Q2_SCDBPTASN1!SCDBPTASN1_0740000000_9</vt:lpstr>
      <vt:lpstr>GLIC_2023Q2_SCDBPTASN1!SCDBPTASN1_0740000000_Range</vt:lpstr>
      <vt:lpstr>GLIC_2023Q2_SCDBPTASN1!SCDBPTASN1_0749999999_11</vt:lpstr>
      <vt:lpstr>GLIC_2023Q2_SCDBPTASN1!SCDBPTASN1_0749999999_12</vt:lpstr>
      <vt:lpstr>GLIC_2023Q2_SCDBPTASN1!SCDBPTASN1_0749999999_13</vt:lpstr>
      <vt:lpstr>GLIC_2023Q2_SCDBPTASN1!SCDBPTASN1_0749999999_14</vt:lpstr>
      <vt:lpstr>GLIC_2023Q2_SCDBPTASN1!SCDBPTASN1_0749999999_16</vt:lpstr>
      <vt:lpstr>GLIC_2023Q2_SCDBPTASN1!SCDBPTASN1_0749999999_17</vt:lpstr>
      <vt:lpstr>GLIC_2023Q2_SCDBPTASN1!SCDBPTASN1_0749999999_18</vt:lpstr>
      <vt:lpstr>GLIC_2023Q2_SCDBPTASN1!SCDBPTASN1_0749999999_19</vt:lpstr>
      <vt:lpstr>GLIC_2023Q2_SCDBPTASN1!SCDBPTASN1_0749999999_20</vt:lpstr>
      <vt:lpstr>GLIC_2023Q2_SCDBPTASN1!SCDBPTASN1_0749999999_21</vt:lpstr>
      <vt:lpstr>GLIC_2023Q2_SCDBPTASN1!SCDBPTASN1_0749999999_28</vt:lpstr>
      <vt:lpstr>GLIC_2023Q2_SCDBPTASN1!SCDBPTASN1_0749999999_29</vt:lpstr>
      <vt:lpstr>GLIC_2023Q2_SCDBPTASN1!SCDBPTASN1_0749999999_30</vt:lpstr>
      <vt:lpstr>GLIC_2023Q2_SCDBPTASN1!SCDBPTASN1_0749999999_31</vt:lpstr>
      <vt:lpstr>GLIC_2023Q2_SCDBPTASN1!SCDBPTASN1_0750000000_1</vt:lpstr>
      <vt:lpstr>GLIC_2023Q2_SCDBPTASN1!SCDBPTASN1_0750000000_10</vt:lpstr>
      <vt:lpstr>GLIC_2023Q2_SCDBPTASN1!SCDBPTASN1_0750000000_11</vt:lpstr>
      <vt:lpstr>GLIC_2023Q2_SCDBPTASN1!SCDBPTASN1_0750000000_12</vt:lpstr>
      <vt:lpstr>GLIC_2023Q2_SCDBPTASN1!SCDBPTASN1_0750000000_13</vt:lpstr>
      <vt:lpstr>GLIC_2023Q2_SCDBPTASN1!SCDBPTASN1_0750000000_14</vt:lpstr>
      <vt:lpstr>GLIC_2023Q2_SCDBPTASN1!SCDBPTASN1_0750000000_15</vt:lpstr>
      <vt:lpstr>GLIC_2023Q2_SCDBPTASN1!SCDBPTASN1_0750000000_16</vt:lpstr>
      <vt:lpstr>GLIC_2023Q2_SCDBPTASN1!SCDBPTASN1_0750000000_17</vt:lpstr>
      <vt:lpstr>GLIC_2023Q2_SCDBPTASN1!SCDBPTASN1_0750000000_18</vt:lpstr>
      <vt:lpstr>GLIC_2023Q2_SCDBPTASN1!SCDBPTASN1_0750000000_19</vt:lpstr>
      <vt:lpstr>GLIC_2023Q2_SCDBPTASN1!SCDBPTASN1_0750000000_2</vt:lpstr>
      <vt:lpstr>GLIC_2023Q2_SCDBPTASN1!SCDBPTASN1_0750000000_20</vt:lpstr>
      <vt:lpstr>GLIC_2023Q2_SCDBPTASN1!SCDBPTASN1_0750000000_21</vt:lpstr>
      <vt:lpstr>GLIC_2023Q2_SCDBPTASN1!SCDBPTASN1_0750000000_22</vt:lpstr>
      <vt:lpstr>GLIC_2023Q2_SCDBPTASN1!SCDBPTASN1_0750000000_23</vt:lpstr>
      <vt:lpstr>GLIC_2023Q2_SCDBPTASN1!SCDBPTASN1_0750000000_24</vt:lpstr>
      <vt:lpstr>GLIC_2023Q2_SCDBPTASN1!SCDBPTASN1_0750000000_25</vt:lpstr>
      <vt:lpstr>GLIC_2023Q2_SCDBPTASN1!SCDBPTASN1_0750000000_26</vt:lpstr>
      <vt:lpstr>GLIC_2023Q2_SCDBPTASN1!SCDBPTASN1_0750000000_27</vt:lpstr>
      <vt:lpstr>GLIC_2023Q2_SCDBPTASN1!SCDBPTASN1_0750000000_28</vt:lpstr>
      <vt:lpstr>GLIC_2023Q2_SCDBPTASN1!SCDBPTASN1_0750000000_29</vt:lpstr>
      <vt:lpstr>GLIC_2023Q2_SCDBPTASN1!SCDBPTASN1_0750000000_3</vt:lpstr>
      <vt:lpstr>GLIC_2023Q2_SCDBPTASN1!SCDBPTASN1_0750000000_30</vt:lpstr>
      <vt:lpstr>GLIC_2023Q2_SCDBPTASN1!SCDBPTASN1_0750000000_31</vt:lpstr>
      <vt:lpstr>GLIC_2023Q2_SCDBPTASN1!SCDBPTASN1_0750000000_33</vt:lpstr>
      <vt:lpstr>GLIC_2023Q2_SCDBPTASN1!SCDBPTASN1_0750000000_4</vt:lpstr>
      <vt:lpstr>GLIC_2023Q2_SCDBPTASN1!SCDBPTASN1_0750000000_5.01</vt:lpstr>
      <vt:lpstr>GLIC_2023Q2_SCDBPTASN1!SCDBPTASN1_0750000000_5.02</vt:lpstr>
      <vt:lpstr>GLIC_2023Q2_SCDBPTASN1!SCDBPTASN1_0750000000_6</vt:lpstr>
      <vt:lpstr>GLIC_2023Q2_SCDBPTASN1!SCDBPTASN1_0750000000_7</vt:lpstr>
      <vt:lpstr>GLIC_2023Q2_SCDBPTASN1!SCDBPTASN1_0750000000_8</vt:lpstr>
      <vt:lpstr>GLIC_2023Q2_SCDBPTASN1!SCDBPTASN1_0750000000_9</vt:lpstr>
      <vt:lpstr>GLIC_2023Q2_SCDBPTASN1!SCDBPTASN1_0750000000_Range</vt:lpstr>
      <vt:lpstr>GLIC_2023Q2_SCDBPTASN1!SCDBPTASN1_0759999999_11</vt:lpstr>
      <vt:lpstr>GLIC_2023Q2_SCDBPTASN1!SCDBPTASN1_0759999999_12</vt:lpstr>
      <vt:lpstr>GLIC_2023Q2_SCDBPTASN1!SCDBPTASN1_0759999999_13</vt:lpstr>
      <vt:lpstr>GLIC_2023Q2_SCDBPTASN1!SCDBPTASN1_0759999999_14</vt:lpstr>
      <vt:lpstr>GLIC_2023Q2_SCDBPTASN1!SCDBPTASN1_0759999999_16</vt:lpstr>
      <vt:lpstr>GLIC_2023Q2_SCDBPTASN1!SCDBPTASN1_0759999999_17</vt:lpstr>
      <vt:lpstr>GLIC_2023Q2_SCDBPTASN1!SCDBPTASN1_0759999999_18</vt:lpstr>
      <vt:lpstr>GLIC_2023Q2_SCDBPTASN1!SCDBPTASN1_0759999999_19</vt:lpstr>
      <vt:lpstr>GLIC_2023Q2_SCDBPTASN1!SCDBPTASN1_0759999999_20</vt:lpstr>
      <vt:lpstr>GLIC_2023Q2_SCDBPTASN1!SCDBPTASN1_0759999999_21</vt:lpstr>
      <vt:lpstr>GLIC_2023Q2_SCDBPTASN1!SCDBPTASN1_0759999999_28</vt:lpstr>
      <vt:lpstr>GLIC_2023Q2_SCDBPTASN1!SCDBPTASN1_0759999999_29</vt:lpstr>
      <vt:lpstr>GLIC_2023Q2_SCDBPTASN1!SCDBPTASN1_0759999999_30</vt:lpstr>
      <vt:lpstr>GLIC_2023Q2_SCDBPTASN1!SCDBPTASN1_0759999999_31</vt:lpstr>
      <vt:lpstr>GLIC_2023Q2_SCDBPTASN1!SCDBPTASN1_0760000000_1</vt:lpstr>
      <vt:lpstr>GLIC_2023Q2_SCDBPTASN1!SCDBPTASN1_0760000000_10</vt:lpstr>
      <vt:lpstr>GLIC_2023Q2_SCDBPTASN1!SCDBPTASN1_0760000000_11</vt:lpstr>
      <vt:lpstr>GLIC_2023Q2_SCDBPTASN1!SCDBPTASN1_0760000000_12</vt:lpstr>
      <vt:lpstr>GLIC_2023Q2_SCDBPTASN1!SCDBPTASN1_0760000000_13</vt:lpstr>
      <vt:lpstr>GLIC_2023Q2_SCDBPTASN1!SCDBPTASN1_0760000000_14</vt:lpstr>
      <vt:lpstr>GLIC_2023Q2_SCDBPTASN1!SCDBPTASN1_0760000000_15</vt:lpstr>
      <vt:lpstr>GLIC_2023Q2_SCDBPTASN1!SCDBPTASN1_0760000000_16</vt:lpstr>
      <vt:lpstr>GLIC_2023Q2_SCDBPTASN1!SCDBPTASN1_0760000000_17</vt:lpstr>
      <vt:lpstr>GLIC_2023Q2_SCDBPTASN1!SCDBPTASN1_0760000000_18</vt:lpstr>
      <vt:lpstr>GLIC_2023Q2_SCDBPTASN1!SCDBPTASN1_0760000000_19</vt:lpstr>
      <vt:lpstr>GLIC_2023Q2_SCDBPTASN1!SCDBPTASN1_0760000000_2</vt:lpstr>
      <vt:lpstr>GLIC_2023Q2_SCDBPTASN1!SCDBPTASN1_0760000000_20</vt:lpstr>
      <vt:lpstr>GLIC_2023Q2_SCDBPTASN1!SCDBPTASN1_0760000000_21</vt:lpstr>
      <vt:lpstr>GLIC_2023Q2_SCDBPTASN1!SCDBPTASN1_0760000000_22</vt:lpstr>
      <vt:lpstr>GLIC_2023Q2_SCDBPTASN1!SCDBPTASN1_0760000000_23</vt:lpstr>
      <vt:lpstr>GLIC_2023Q2_SCDBPTASN1!SCDBPTASN1_0760000000_24</vt:lpstr>
      <vt:lpstr>GLIC_2023Q2_SCDBPTASN1!SCDBPTASN1_0760000000_25</vt:lpstr>
      <vt:lpstr>GLIC_2023Q2_SCDBPTASN1!SCDBPTASN1_0760000000_26</vt:lpstr>
      <vt:lpstr>GLIC_2023Q2_SCDBPTASN1!SCDBPTASN1_0760000000_27</vt:lpstr>
      <vt:lpstr>GLIC_2023Q2_SCDBPTASN1!SCDBPTASN1_0760000000_28</vt:lpstr>
      <vt:lpstr>GLIC_2023Q2_SCDBPTASN1!SCDBPTASN1_0760000000_29</vt:lpstr>
      <vt:lpstr>GLIC_2023Q2_SCDBPTASN1!SCDBPTASN1_0760000000_3</vt:lpstr>
      <vt:lpstr>GLIC_2023Q2_SCDBPTASN1!SCDBPTASN1_0760000000_30</vt:lpstr>
      <vt:lpstr>GLIC_2023Q2_SCDBPTASN1!SCDBPTASN1_0760000000_31</vt:lpstr>
      <vt:lpstr>GLIC_2023Q2_SCDBPTASN1!SCDBPTASN1_0760000000_33</vt:lpstr>
      <vt:lpstr>GLIC_2023Q2_SCDBPTASN1!SCDBPTASN1_0760000000_4</vt:lpstr>
      <vt:lpstr>GLIC_2023Q2_SCDBPTASN1!SCDBPTASN1_0760000000_5.01</vt:lpstr>
      <vt:lpstr>GLIC_2023Q2_SCDBPTASN1!SCDBPTASN1_0760000000_5.02</vt:lpstr>
      <vt:lpstr>GLIC_2023Q2_SCDBPTASN1!SCDBPTASN1_0760000000_6</vt:lpstr>
      <vt:lpstr>GLIC_2023Q2_SCDBPTASN1!SCDBPTASN1_0760000000_7</vt:lpstr>
      <vt:lpstr>GLIC_2023Q2_SCDBPTASN1!SCDBPTASN1_0760000000_8</vt:lpstr>
      <vt:lpstr>GLIC_2023Q2_SCDBPTASN1!SCDBPTASN1_0760000000_9</vt:lpstr>
      <vt:lpstr>GLIC_2023Q2_SCDBPTASN1!SCDBPTASN1_0760000000_Range</vt:lpstr>
      <vt:lpstr>GLIC_2023Q2_SCDBPTASN1!SCDBPTASN1_0769999999_11</vt:lpstr>
      <vt:lpstr>GLIC_2023Q2_SCDBPTASN1!SCDBPTASN1_0769999999_12</vt:lpstr>
      <vt:lpstr>GLIC_2023Q2_SCDBPTASN1!SCDBPTASN1_0769999999_13</vt:lpstr>
      <vt:lpstr>GLIC_2023Q2_SCDBPTASN1!SCDBPTASN1_0769999999_14</vt:lpstr>
      <vt:lpstr>GLIC_2023Q2_SCDBPTASN1!SCDBPTASN1_0769999999_16</vt:lpstr>
      <vt:lpstr>GLIC_2023Q2_SCDBPTASN1!SCDBPTASN1_0769999999_17</vt:lpstr>
      <vt:lpstr>GLIC_2023Q2_SCDBPTASN1!SCDBPTASN1_0769999999_18</vt:lpstr>
      <vt:lpstr>GLIC_2023Q2_SCDBPTASN1!SCDBPTASN1_0769999999_19</vt:lpstr>
      <vt:lpstr>GLIC_2023Q2_SCDBPTASN1!SCDBPTASN1_0769999999_20</vt:lpstr>
      <vt:lpstr>GLIC_2023Q2_SCDBPTASN1!SCDBPTASN1_0769999999_21</vt:lpstr>
      <vt:lpstr>GLIC_2023Q2_SCDBPTASN1!SCDBPTASN1_0769999999_28</vt:lpstr>
      <vt:lpstr>GLIC_2023Q2_SCDBPTASN1!SCDBPTASN1_0769999999_29</vt:lpstr>
      <vt:lpstr>GLIC_2023Q2_SCDBPTASN1!SCDBPTASN1_0769999999_30</vt:lpstr>
      <vt:lpstr>GLIC_2023Q2_SCDBPTASN1!SCDBPTASN1_0769999999_31</vt:lpstr>
      <vt:lpstr>GLIC_2023Q2_SCDBPTASN1!SCDBPTASN1_0779999999_11</vt:lpstr>
      <vt:lpstr>GLIC_2023Q2_SCDBPTASN1!SCDBPTASN1_0779999999_12</vt:lpstr>
      <vt:lpstr>GLIC_2023Q2_SCDBPTASN1!SCDBPTASN1_0779999999_13</vt:lpstr>
      <vt:lpstr>GLIC_2023Q2_SCDBPTASN1!SCDBPTASN1_0779999999_14</vt:lpstr>
      <vt:lpstr>GLIC_2023Q2_SCDBPTASN1!SCDBPTASN1_0779999999_16</vt:lpstr>
      <vt:lpstr>GLIC_2023Q2_SCDBPTASN1!SCDBPTASN1_0779999999_17</vt:lpstr>
      <vt:lpstr>GLIC_2023Q2_SCDBPTASN1!SCDBPTASN1_0779999999_18</vt:lpstr>
      <vt:lpstr>GLIC_2023Q2_SCDBPTASN1!SCDBPTASN1_0779999999_19</vt:lpstr>
      <vt:lpstr>GLIC_2023Q2_SCDBPTASN1!SCDBPTASN1_0779999999_20</vt:lpstr>
      <vt:lpstr>GLIC_2023Q2_SCDBPTASN1!SCDBPTASN1_0779999999_21</vt:lpstr>
      <vt:lpstr>GLIC_2023Q2_SCDBPTASN1!SCDBPTASN1_0779999999_28</vt:lpstr>
      <vt:lpstr>GLIC_2023Q2_SCDBPTASN1!SCDBPTASN1_0779999999_29</vt:lpstr>
      <vt:lpstr>GLIC_2023Q2_SCDBPTASN1!SCDBPTASN1_0779999999_30</vt:lpstr>
      <vt:lpstr>GLIC_2023Q2_SCDBPTASN1!SCDBPTASN1_0779999999_31</vt:lpstr>
      <vt:lpstr>GLIC_2023Q2_SCDBPTASN1!SCDBPTASN1_0780000000_1</vt:lpstr>
      <vt:lpstr>GLIC_2023Q2_SCDBPTASN1!SCDBPTASN1_0780000000_10</vt:lpstr>
      <vt:lpstr>GLIC_2023Q2_SCDBPTASN1!SCDBPTASN1_0780000000_11</vt:lpstr>
      <vt:lpstr>GLIC_2023Q2_SCDBPTASN1!SCDBPTASN1_0780000000_12</vt:lpstr>
      <vt:lpstr>GLIC_2023Q2_SCDBPTASN1!SCDBPTASN1_0780000000_13</vt:lpstr>
      <vt:lpstr>GLIC_2023Q2_SCDBPTASN1!SCDBPTASN1_0780000000_14</vt:lpstr>
      <vt:lpstr>GLIC_2023Q2_SCDBPTASN1!SCDBPTASN1_0780000000_15</vt:lpstr>
      <vt:lpstr>GLIC_2023Q2_SCDBPTASN1!SCDBPTASN1_0780000000_16</vt:lpstr>
      <vt:lpstr>GLIC_2023Q2_SCDBPTASN1!SCDBPTASN1_0780000000_17</vt:lpstr>
      <vt:lpstr>GLIC_2023Q2_SCDBPTASN1!SCDBPTASN1_0780000000_18</vt:lpstr>
      <vt:lpstr>GLIC_2023Q2_SCDBPTASN1!SCDBPTASN1_0780000000_19</vt:lpstr>
      <vt:lpstr>GLIC_2023Q2_SCDBPTASN1!SCDBPTASN1_0780000000_2</vt:lpstr>
      <vt:lpstr>GLIC_2023Q2_SCDBPTASN1!SCDBPTASN1_0780000000_20</vt:lpstr>
      <vt:lpstr>GLIC_2023Q2_SCDBPTASN1!SCDBPTASN1_0780000000_21</vt:lpstr>
      <vt:lpstr>GLIC_2023Q2_SCDBPTASN1!SCDBPTASN1_0780000000_22</vt:lpstr>
      <vt:lpstr>GLIC_2023Q2_SCDBPTASN1!SCDBPTASN1_0780000000_23</vt:lpstr>
      <vt:lpstr>GLIC_2023Q2_SCDBPTASN1!SCDBPTASN1_0780000000_24</vt:lpstr>
      <vt:lpstr>GLIC_2023Q2_SCDBPTASN1!SCDBPTASN1_0780000000_25</vt:lpstr>
      <vt:lpstr>GLIC_2023Q2_SCDBPTASN1!SCDBPTASN1_0780000000_26</vt:lpstr>
      <vt:lpstr>GLIC_2023Q2_SCDBPTASN1!SCDBPTASN1_0780000000_27</vt:lpstr>
      <vt:lpstr>GLIC_2023Q2_SCDBPTASN1!SCDBPTASN1_0780000000_28</vt:lpstr>
      <vt:lpstr>GLIC_2023Q2_SCDBPTASN1!SCDBPTASN1_0780000000_29</vt:lpstr>
      <vt:lpstr>GLIC_2023Q2_SCDBPTASN1!SCDBPTASN1_0780000000_3</vt:lpstr>
      <vt:lpstr>GLIC_2023Q2_SCDBPTASN1!SCDBPTASN1_0780000000_30</vt:lpstr>
      <vt:lpstr>GLIC_2023Q2_SCDBPTASN1!SCDBPTASN1_0780000000_31</vt:lpstr>
      <vt:lpstr>GLIC_2023Q2_SCDBPTASN1!SCDBPTASN1_0780000000_33</vt:lpstr>
      <vt:lpstr>GLIC_2023Q2_SCDBPTASN1!SCDBPTASN1_0780000000_4</vt:lpstr>
      <vt:lpstr>GLIC_2023Q2_SCDBPTASN1!SCDBPTASN1_0780000000_5.01</vt:lpstr>
      <vt:lpstr>GLIC_2023Q2_SCDBPTASN1!SCDBPTASN1_0780000000_5.02</vt:lpstr>
      <vt:lpstr>GLIC_2023Q2_SCDBPTASN1!SCDBPTASN1_0780000000_6</vt:lpstr>
      <vt:lpstr>GLIC_2023Q2_SCDBPTASN1!SCDBPTASN1_0780000000_7</vt:lpstr>
      <vt:lpstr>GLIC_2023Q2_SCDBPTASN1!SCDBPTASN1_0780000000_8</vt:lpstr>
      <vt:lpstr>GLIC_2023Q2_SCDBPTASN1!SCDBPTASN1_0780000000_9</vt:lpstr>
      <vt:lpstr>GLIC_2023Q2_SCDBPTASN1!SCDBPTASN1_0780000000_Range</vt:lpstr>
      <vt:lpstr>GLIC_2023Q2_SCDBPTASN1!SCDBPTASN1_0789999999_11</vt:lpstr>
      <vt:lpstr>GLIC_2023Q2_SCDBPTASN1!SCDBPTASN1_0789999999_12</vt:lpstr>
      <vt:lpstr>GLIC_2023Q2_SCDBPTASN1!SCDBPTASN1_0789999999_13</vt:lpstr>
      <vt:lpstr>GLIC_2023Q2_SCDBPTASN1!SCDBPTASN1_0789999999_14</vt:lpstr>
      <vt:lpstr>GLIC_2023Q2_SCDBPTASN1!SCDBPTASN1_0789999999_16</vt:lpstr>
      <vt:lpstr>GLIC_2023Q2_SCDBPTASN1!SCDBPTASN1_0789999999_17</vt:lpstr>
      <vt:lpstr>GLIC_2023Q2_SCDBPTASN1!SCDBPTASN1_0789999999_18</vt:lpstr>
      <vt:lpstr>GLIC_2023Q2_SCDBPTASN1!SCDBPTASN1_0789999999_19</vt:lpstr>
      <vt:lpstr>GLIC_2023Q2_SCDBPTASN1!SCDBPTASN1_0789999999_20</vt:lpstr>
      <vt:lpstr>GLIC_2023Q2_SCDBPTASN1!SCDBPTASN1_0789999999_21</vt:lpstr>
      <vt:lpstr>GLIC_2023Q2_SCDBPTASN1!SCDBPTASN1_0789999999_28</vt:lpstr>
      <vt:lpstr>GLIC_2023Q2_SCDBPTASN1!SCDBPTASN1_0789999999_29</vt:lpstr>
      <vt:lpstr>GLIC_2023Q2_SCDBPTASN1!SCDBPTASN1_0789999999_30</vt:lpstr>
      <vt:lpstr>GLIC_2023Q2_SCDBPTASN1!SCDBPTASN1_0789999999_31</vt:lpstr>
      <vt:lpstr>GLIC_2023Q2_SCDBPTASN1!SCDBPTASN1_0790000000_1</vt:lpstr>
      <vt:lpstr>GLIC_2023Q2_SCDBPTASN1!SCDBPTASN1_0790000000_10</vt:lpstr>
      <vt:lpstr>GLIC_2023Q2_SCDBPTASN1!SCDBPTASN1_0790000000_11</vt:lpstr>
      <vt:lpstr>GLIC_2023Q2_SCDBPTASN1!SCDBPTASN1_0790000000_12</vt:lpstr>
      <vt:lpstr>GLIC_2023Q2_SCDBPTASN1!SCDBPTASN1_0790000000_13</vt:lpstr>
      <vt:lpstr>GLIC_2023Q2_SCDBPTASN1!SCDBPTASN1_0790000000_14</vt:lpstr>
      <vt:lpstr>GLIC_2023Q2_SCDBPTASN1!SCDBPTASN1_0790000000_15</vt:lpstr>
      <vt:lpstr>GLIC_2023Q2_SCDBPTASN1!SCDBPTASN1_0790000000_16</vt:lpstr>
      <vt:lpstr>GLIC_2023Q2_SCDBPTASN1!SCDBPTASN1_0790000000_17</vt:lpstr>
      <vt:lpstr>GLIC_2023Q2_SCDBPTASN1!SCDBPTASN1_0790000000_18</vt:lpstr>
      <vt:lpstr>GLIC_2023Q2_SCDBPTASN1!SCDBPTASN1_0790000000_19</vt:lpstr>
      <vt:lpstr>GLIC_2023Q2_SCDBPTASN1!SCDBPTASN1_0790000000_2</vt:lpstr>
      <vt:lpstr>GLIC_2023Q2_SCDBPTASN1!SCDBPTASN1_0790000000_20</vt:lpstr>
      <vt:lpstr>GLIC_2023Q2_SCDBPTASN1!SCDBPTASN1_0790000000_21</vt:lpstr>
      <vt:lpstr>GLIC_2023Q2_SCDBPTASN1!SCDBPTASN1_0790000000_22</vt:lpstr>
      <vt:lpstr>GLIC_2023Q2_SCDBPTASN1!SCDBPTASN1_0790000000_23</vt:lpstr>
      <vt:lpstr>GLIC_2023Q2_SCDBPTASN1!SCDBPTASN1_0790000000_24</vt:lpstr>
      <vt:lpstr>GLIC_2023Q2_SCDBPTASN1!SCDBPTASN1_0790000000_25</vt:lpstr>
      <vt:lpstr>GLIC_2023Q2_SCDBPTASN1!SCDBPTASN1_0790000000_26</vt:lpstr>
      <vt:lpstr>GLIC_2023Q2_SCDBPTASN1!SCDBPTASN1_0790000000_27</vt:lpstr>
      <vt:lpstr>GLIC_2023Q2_SCDBPTASN1!SCDBPTASN1_0790000000_28</vt:lpstr>
      <vt:lpstr>GLIC_2023Q2_SCDBPTASN1!SCDBPTASN1_0790000000_29</vt:lpstr>
      <vt:lpstr>GLIC_2023Q2_SCDBPTASN1!SCDBPTASN1_0790000000_3</vt:lpstr>
      <vt:lpstr>GLIC_2023Q2_SCDBPTASN1!SCDBPTASN1_0790000000_30</vt:lpstr>
      <vt:lpstr>GLIC_2023Q2_SCDBPTASN1!SCDBPTASN1_0790000000_31</vt:lpstr>
      <vt:lpstr>GLIC_2023Q2_SCDBPTASN1!SCDBPTASN1_0790000000_33</vt:lpstr>
      <vt:lpstr>GLIC_2023Q2_SCDBPTASN1!SCDBPTASN1_0790000000_4</vt:lpstr>
      <vt:lpstr>GLIC_2023Q2_SCDBPTASN1!SCDBPTASN1_0790000000_5.01</vt:lpstr>
      <vt:lpstr>GLIC_2023Q2_SCDBPTASN1!SCDBPTASN1_0790000000_5.02</vt:lpstr>
      <vt:lpstr>GLIC_2023Q2_SCDBPTASN1!SCDBPTASN1_0790000000_6</vt:lpstr>
      <vt:lpstr>GLIC_2023Q2_SCDBPTASN1!SCDBPTASN1_0790000000_7</vt:lpstr>
      <vt:lpstr>GLIC_2023Q2_SCDBPTASN1!SCDBPTASN1_0790000000_8</vt:lpstr>
      <vt:lpstr>GLIC_2023Q2_SCDBPTASN1!SCDBPTASN1_0790000000_9</vt:lpstr>
      <vt:lpstr>GLIC_2023Q2_SCDBPTASN1!SCDBPTASN1_0790000000_Range</vt:lpstr>
      <vt:lpstr>GLIC_2023Q2_SCDBPTASN1!SCDBPTASN1_0799999999_11</vt:lpstr>
      <vt:lpstr>GLIC_2023Q2_SCDBPTASN1!SCDBPTASN1_0799999999_12</vt:lpstr>
      <vt:lpstr>GLIC_2023Q2_SCDBPTASN1!SCDBPTASN1_0799999999_13</vt:lpstr>
      <vt:lpstr>GLIC_2023Q2_SCDBPTASN1!SCDBPTASN1_0799999999_14</vt:lpstr>
      <vt:lpstr>GLIC_2023Q2_SCDBPTASN1!SCDBPTASN1_0799999999_16</vt:lpstr>
      <vt:lpstr>GLIC_2023Q2_SCDBPTASN1!SCDBPTASN1_0799999999_17</vt:lpstr>
      <vt:lpstr>GLIC_2023Q2_SCDBPTASN1!SCDBPTASN1_0799999999_18</vt:lpstr>
      <vt:lpstr>GLIC_2023Q2_SCDBPTASN1!SCDBPTASN1_0799999999_19</vt:lpstr>
      <vt:lpstr>GLIC_2023Q2_SCDBPTASN1!SCDBPTASN1_0799999999_20</vt:lpstr>
      <vt:lpstr>GLIC_2023Q2_SCDBPTASN1!SCDBPTASN1_0799999999_21</vt:lpstr>
      <vt:lpstr>GLIC_2023Q2_SCDBPTASN1!SCDBPTASN1_0799999999_28</vt:lpstr>
      <vt:lpstr>GLIC_2023Q2_SCDBPTASN1!SCDBPTASN1_0799999999_29</vt:lpstr>
      <vt:lpstr>GLIC_2023Q2_SCDBPTASN1!SCDBPTASN1_0799999999_30</vt:lpstr>
      <vt:lpstr>GLIC_2023Q2_SCDBPTASN1!SCDBPTASN1_0799999999_31</vt:lpstr>
      <vt:lpstr>GLIC_2023Q2_SCDBPTASN1!SCDBPTASN1_0800000000_1</vt:lpstr>
      <vt:lpstr>GLIC_2023Q2_SCDBPTASN1!SCDBPTASN1_0800000000_10</vt:lpstr>
      <vt:lpstr>GLIC_2023Q2_SCDBPTASN1!SCDBPTASN1_0800000000_11</vt:lpstr>
      <vt:lpstr>GLIC_2023Q2_SCDBPTASN1!SCDBPTASN1_0800000000_12</vt:lpstr>
      <vt:lpstr>GLIC_2023Q2_SCDBPTASN1!SCDBPTASN1_0800000000_13</vt:lpstr>
      <vt:lpstr>GLIC_2023Q2_SCDBPTASN1!SCDBPTASN1_0800000000_14</vt:lpstr>
      <vt:lpstr>GLIC_2023Q2_SCDBPTASN1!SCDBPTASN1_0800000000_15</vt:lpstr>
      <vt:lpstr>GLIC_2023Q2_SCDBPTASN1!SCDBPTASN1_0800000000_16</vt:lpstr>
      <vt:lpstr>GLIC_2023Q2_SCDBPTASN1!SCDBPTASN1_0800000000_17</vt:lpstr>
      <vt:lpstr>GLIC_2023Q2_SCDBPTASN1!SCDBPTASN1_0800000000_18</vt:lpstr>
      <vt:lpstr>GLIC_2023Q2_SCDBPTASN1!SCDBPTASN1_0800000000_19</vt:lpstr>
      <vt:lpstr>GLIC_2023Q2_SCDBPTASN1!SCDBPTASN1_0800000000_2</vt:lpstr>
      <vt:lpstr>GLIC_2023Q2_SCDBPTASN1!SCDBPTASN1_0800000000_20</vt:lpstr>
      <vt:lpstr>GLIC_2023Q2_SCDBPTASN1!SCDBPTASN1_0800000000_21</vt:lpstr>
      <vt:lpstr>GLIC_2023Q2_SCDBPTASN1!SCDBPTASN1_0800000000_22</vt:lpstr>
      <vt:lpstr>GLIC_2023Q2_SCDBPTASN1!SCDBPTASN1_0800000000_23</vt:lpstr>
      <vt:lpstr>GLIC_2023Q2_SCDBPTASN1!SCDBPTASN1_0800000000_24</vt:lpstr>
      <vt:lpstr>GLIC_2023Q2_SCDBPTASN1!SCDBPTASN1_0800000000_25</vt:lpstr>
      <vt:lpstr>GLIC_2023Q2_SCDBPTASN1!SCDBPTASN1_0800000000_26</vt:lpstr>
      <vt:lpstr>GLIC_2023Q2_SCDBPTASN1!SCDBPTASN1_0800000000_27</vt:lpstr>
      <vt:lpstr>GLIC_2023Q2_SCDBPTASN1!SCDBPTASN1_0800000000_28</vt:lpstr>
      <vt:lpstr>GLIC_2023Q2_SCDBPTASN1!SCDBPTASN1_0800000000_29</vt:lpstr>
      <vt:lpstr>GLIC_2023Q2_SCDBPTASN1!SCDBPTASN1_0800000000_3</vt:lpstr>
      <vt:lpstr>GLIC_2023Q2_SCDBPTASN1!SCDBPTASN1_0800000000_30</vt:lpstr>
      <vt:lpstr>GLIC_2023Q2_SCDBPTASN1!SCDBPTASN1_0800000000_31</vt:lpstr>
      <vt:lpstr>GLIC_2023Q2_SCDBPTASN1!SCDBPTASN1_0800000000_33</vt:lpstr>
      <vt:lpstr>GLIC_2023Q2_SCDBPTASN1!SCDBPTASN1_0800000000_4</vt:lpstr>
      <vt:lpstr>GLIC_2023Q2_SCDBPTASN1!SCDBPTASN1_0800000000_5.01</vt:lpstr>
      <vt:lpstr>GLIC_2023Q2_SCDBPTASN1!SCDBPTASN1_0800000000_5.02</vt:lpstr>
      <vt:lpstr>GLIC_2023Q2_SCDBPTASN1!SCDBPTASN1_0800000000_6</vt:lpstr>
      <vt:lpstr>GLIC_2023Q2_SCDBPTASN1!SCDBPTASN1_0800000000_7</vt:lpstr>
      <vt:lpstr>GLIC_2023Q2_SCDBPTASN1!SCDBPTASN1_0800000000_8</vt:lpstr>
      <vt:lpstr>GLIC_2023Q2_SCDBPTASN1!SCDBPTASN1_0800000000_9</vt:lpstr>
      <vt:lpstr>GLIC_2023Q2_SCDBPTASN1!SCDBPTASN1_0800000000_Range</vt:lpstr>
      <vt:lpstr>GLIC_2023Q2_SCDBPTASN1!SCDBPTASN1_0809999999_11</vt:lpstr>
      <vt:lpstr>GLIC_2023Q2_SCDBPTASN1!SCDBPTASN1_0809999999_12</vt:lpstr>
      <vt:lpstr>GLIC_2023Q2_SCDBPTASN1!SCDBPTASN1_0809999999_13</vt:lpstr>
      <vt:lpstr>GLIC_2023Q2_SCDBPTASN1!SCDBPTASN1_0809999999_14</vt:lpstr>
      <vt:lpstr>GLIC_2023Q2_SCDBPTASN1!SCDBPTASN1_0809999999_16</vt:lpstr>
      <vt:lpstr>GLIC_2023Q2_SCDBPTASN1!SCDBPTASN1_0809999999_17</vt:lpstr>
      <vt:lpstr>GLIC_2023Q2_SCDBPTASN1!SCDBPTASN1_0809999999_18</vt:lpstr>
      <vt:lpstr>GLIC_2023Q2_SCDBPTASN1!SCDBPTASN1_0809999999_19</vt:lpstr>
      <vt:lpstr>GLIC_2023Q2_SCDBPTASN1!SCDBPTASN1_0809999999_20</vt:lpstr>
      <vt:lpstr>GLIC_2023Q2_SCDBPTASN1!SCDBPTASN1_0809999999_21</vt:lpstr>
      <vt:lpstr>GLIC_2023Q2_SCDBPTASN1!SCDBPTASN1_0809999999_28</vt:lpstr>
      <vt:lpstr>GLIC_2023Q2_SCDBPTASN1!SCDBPTASN1_0809999999_29</vt:lpstr>
      <vt:lpstr>GLIC_2023Q2_SCDBPTASN1!SCDBPTASN1_0809999999_30</vt:lpstr>
      <vt:lpstr>GLIC_2023Q2_SCDBPTASN1!SCDBPTASN1_0809999999_31</vt:lpstr>
      <vt:lpstr>GLIC_2023Q2_SCDBPTASN1!SCDBPTASN1_0810000000_1</vt:lpstr>
      <vt:lpstr>GLIC_2023Q2_SCDBPTASN1!SCDBPTASN1_0810000000_10</vt:lpstr>
      <vt:lpstr>GLIC_2023Q2_SCDBPTASN1!SCDBPTASN1_0810000000_11</vt:lpstr>
      <vt:lpstr>GLIC_2023Q2_SCDBPTASN1!SCDBPTASN1_0810000000_12</vt:lpstr>
      <vt:lpstr>GLIC_2023Q2_SCDBPTASN1!SCDBPTASN1_0810000000_13</vt:lpstr>
      <vt:lpstr>GLIC_2023Q2_SCDBPTASN1!SCDBPTASN1_0810000000_14</vt:lpstr>
      <vt:lpstr>GLIC_2023Q2_SCDBPTASN1!SCDBPTASN1_0810000000_15</vt:lpstr>
      <vt:lpstr>GLIC_2023Q2_SCDBPTASN1!SCDBPTASN1_0810000000_16</vt:lpstr>
      <vt:lpstr>GLIC_2023Q2_SCDBPTASN1!SCDBPTASN1_0810000000_17</vt:lpstr>
      <vt:lpstr>GLIC_2023Q2_SCDBPTASN1!SCDBPTASN1_0810000000_18</vt:lpstr>
      <vt:lpstr>GLIC_2023Q2_SCDBPTASN1!SCDBPTASN1_0810000000_19</vt:lpstr>
      <vt:lpstr>GLIC_2023Q2_SCDBPTASN1!SCDBPTASN1_0810000000_2</vt:lpstr>
      <vt:lpstr>GLIC_2023Q2_SCDBPTASN1!SCDBPTASN1_0810000000_20</vt:lpstr>
      <vt:lpstr>GLIC_2023Q2_SCDBPTASN1!SCDBPTASN1_0810000000_21</vt:lpstr>
      <vt:lpstr>GLIC_2023Q2_SCDBPTASN1!SCDBPTASN1_0810000000_22</vt:lpstr>
      <vt:lpstr>GLIC_2023Q2_SCDBPTASN1!SCDBPTASN1_0810000000_23</vt:lpstr>
      <vt:lpstr>GLIC_2023Q2_SCDBPTASN1!SCDBPTASN1_0810000000_24</vt:lpstr>
      <vt:lpstr>GLIC_2023Q2_SCDBPTASN1!SCDBPTASN1_0810000000_25</vt:lpstr>
      <vt:lpstr>GLIC_2023Q2_SCDBPTASN1!SCDBPTASN1_0810000000_26</vt:lpstr>
      <vt:lpstr>GLIC_2023Q2_SCDBPTASN1!SCDBPTASN1_0810000000_27</vt:lpstr>
      <vt:lpstr>GLIC_2023Q2_SCDBPTASN1!SCDBPTASN1_0810000000_28</vt:lpstr>
      <vt:lpstr>GLIC_2023Q2_SCDBPTASN1!SCDBPTASN1_0810000000_29</vt:lpstr>
      <vt:lpstr>GLIC_2023Q2_SCDBPTASN1!SCDBPTASN1_0810000000_3</vt:lpstr>
      <vt:lpstr>GLIC_2023Q2_SCDBPTASN1!SCDBPTASN1_0810000000_30</vt:lpstr>
      <vt:lpstr>GLIC_2023Q2_SCDBPTASN1!SCDBPTASN1_0810000000_31</vt:lpstr>
      <vt:lpstr>GLIC_2023Q2_SCDBPTASN1!SCDBPTASN1_0810000000_33</vt:lpstr>
      <vt:lpstr>GLIC_2023Q2_SCDBPTASN1!SCDBPTASN1_0810000000_4</vt:lpstr>
      <vt:lpstr>GLIC_2023Q2_SCDBPTASN1!SCDBPTASN1_0810000000_5.01</vt:lpstr>
      <vt:lpstr>GLIC_2023Q2_SCDBPTASN1!SCDBPTASN1_0810000000_5.02</vt:lpstr>
      <vt:lpstr>GLIC_2023Q2_SCDBPTASN1!SCDBPTASN1_0810000000_6</vt:lpstr>
      <vt:lpstr>GLIC_2023Q2_SCDBPTASN1!SCDBPTASN1_0810000000_7</vt:lpstr>
      <vt:lpstr>GLIC_2023Q2_SCDBPTASN1!SCDBPTASN1_0810000000_8</vt:lpstr>
      <vt:lpstr>GLIC_2023Q2_SCDBPTASN1!SCDBPTASN1_0810000000_9</vt:lpstr>
      <vt:lpstr>GLIC_2023Q2_SCDBPTASN1!SCDBPTASN1_0810000000_Range</vt:lpstr>
      <vt:lpstr>GLIC_2023Q2_SCDBPTASN1!SCDBPTASN1_0819999999_11</vt:lpstr>
      <vt:lpstr>GLIC_2023Q2_SCDBPTASN1!SCDBPTASN1_0819999999_12</vt:lpstr>
      <vt:lpstr>GLIC_2023Q2_SCDBPTASN1!SCDBPTASN1_0819999999_13</vt:lpstr>
      <vt:lpstr>GLIC_2023Q2_SCDBPTASN1!SCDBPTASN1_0819999999_14</vt:lpstr>
      <vt:lpstr>GLIC_2023Q2_SCDBPTASN1!SCDBPTASN1_0819999999_16</vt:lpstr>
      <vt:lpstr>GLIC_2023Q2_SCDBPTASN1!SCDBPTASN1_0819999999_17</vt:lpstr>
      <vt:lpstr>GLIC_2023Q2_SCDBPTASN1!SCDBPTASN1_0819999999_18</vt:lpstr>
      <vt:lpstr>GLIC_2023Q2_SCDBPTASN1!SCDBPTASN1_0819999999_19</vt:lpstr>
      <vt:lpstr>GLIC_2023Q2_SCDBPTASN1!SCDBPTASN1_0819999999_20</vt:lpstr>
      <vt:lpstr>GLIC_2023Q2_SCDBPTASN1!SCDBPTASN1_0819999999_21</vt:lpstr>
      <vt:lpstr>GLIC_2023Q2_SCDBPTASN1!SCDBPTASN1_0819999999_28</vt:lpstr>
      <vt:lpstr>GLIC_2023Q2_SCDBPTASN1!SCDBPTASN1_0819999999_29</vt:lpstr>
      <vt:lpstr>GLIC_2023Q2_SCDBPTASN1!SCDBPTASN1_0819999999_30</vt:lpstr>
      <vt:lpstr>GLIC_2023Q2_SCDBPTASN1!SCDBPTASN1_0819999999_31</vt:lpstr>
      <vt:lpstr>GLIC_2023Q2_SCDBPTASN1!SCDBPTASN1_0820000000_1</vt:lpstr>
      <vt:lpstr>GLIC_2023Q2_SCDBPTASN1!SCDBPTASN1_0820000000_10</vt:lpstr>
      <vt:lpstr>GLIC_2023Q2_SCDBPTASN1!SCDBPTASN1_0820000000_11</vt:lpstr>
      <vt:lpstr>GLIC_2023Q2_SCDBPTASN1!SCDBPTASN1_0820000000_12</vt:lpstr>
      <vt:lpstr>GLIC_2023Q2_SCDBPTASN1!SCDBPTASN1_0820000000_13</vt:lpstr>
      <vt:lpstr>GLIC_2023Q2_SCDBPTASN1!SCDBPTASN1_0820000000_14</vt:lpstr>
      <vt:lpstr>GLIC_2023Q2_SCDBPTASN1!SCDBPTASN1_0820000000_15</vt:lpstr>
      <vt:lpstr>GLIC_2023Q2_SCDBPTASN1!SCDBPTASN1_0820000000_16</vt:lpstr>
      <vt:lpstr>GLIC_2023Q2_SCDBPTASN1!SCDBPTASN1_0820000000_17</vt:lpstr>
      <vt:lpstr>GLIC_2023Q2_SCDBPTASN1!SCDBPTASN1_0820000000_18</vt:lpstr>
      <vt:lpstr>GLIC_2023Q2_SCDBPTASN1!SCDBPTASN1_0820000000_19</vt:lpstr>
      <vt:lpstr>GLIC_2023Q2_SCDBPTASN1!SCDBPTASN1_0820000000_2</vt:lpstr>
      <vt:lpstr>GLIC_2023Q2_SCDBPTASN1!SCDBPTASN1_0820000000_20</vt:lpstr>
      <vt:lpstr>GLIC_2023Q2_SCDBPTASN1!SCDBPTASN1_0820000000_21</vt:lpstr>
      <vt:lpstr>GLIC_2023Q2_SCDBPTASN1!SCDBPTASN1_0820000000_22</vt:lpstr>
      <vt:lpstr>GLIC_2023Q2_SCDBPTASN1!SCDBPTASN1_0820000000_23</vt:lpstr>
      <vt:lpstr>GLIC_2023Q2_SCDBPTASN1!SCDBPTASN1_0820000000_24</vt:lpstr>
      <vt:lpstr>GLIC_2023Q2_SCDBPTASN1!SCDBPTASN1_0820000000_25</vt:lpstr>
      <vt:lpstr>GLIC_2023Q2_SCDBPTASN1!SCDBPTASN1_0820000000_26</vt:lpstr>
      <vt:lpstr>GLIC_2023Q2_SCDBPTASN1!SCDBPTASN1_0820000000_27</vt:lpstr>
      <vt:lpstr>GLIC_2023Q2_SCDBPTASN1!SCDBPTASN1_0820000000_28</vt:lpstr>
      <vt:lpstr>GLIC_2023Q2_SCDBPTASN1!SCDBPTASN1_0820000000_29</vt:lpstr>
      <vt:lpstr>GLIC_2023Q2_SCDBPTASN1!SCDBPTASN1_0820000000_3</vt:lpstr>
      <vt:lpstr>GLIC_2023Q2_SCDBPTASN1!SCDBPTASN1_0820000000_30</vt:lpstr>
      <vt:lpstr>GLIC_2023Q2_SCDBPTASN1!SCDBPTASN1_0820000000_31</vt:lpstr>
      <vt:lpstr>GLIC_2023Q2_SCDBPTASN1!SCDBPTASN1_0820000000_33</vt:lpstr>
      <vt:lpstr>GLIC_2023Q2_SCDBPTASN1!SCDBPTASN1_0820000000_4</vt:lpstr>
      <vt:lpstr>GLIC_2023Q2_SCDBPTASN1!SCDBPTASN1_0820000000_5.01</vt:lpstr>
      <vt:lpstr>GLIC_2023Q2_SCDBPTASN1!SCDBPTASN1_0820000000_5.02</vt:lpstr>
      <vt:lpstr>GLIC_2023Q2_SCDBPTASN1!SCDBPTASN1_0820000000_6</vt:lpstr>
      <vt:lpstr>GLIC_2023Q2_SCDBPTASN1!SCDBPTASN1_0820000000_7</vt:lpstr>
      <vt:lpstr>GLIC_2023Q2_SCDBPTASN1!SCDBPTASN1_0820000000_8</vt:lpstr>
      <vt:lpstr>GLIC_2023Q2_SCDBPTASN1!SCDBPTASN1_0820000000_9</vt:lpstr>
      <vt:lpstr>GLIC_2023Q2_SCDBPTASN1!SCDBPTASN1_0820000000_Range</vt:lpstr>
      <vt:lpstr>GLIC_2023Q2_SCDBPTASN1!SCDBPTASN1_0829999999_11</vt:lpstr>
      <vt:lpstr>GLIC_2023Q2_SCDBPTASN1!SCDBPTASN1_0829999999_12</vt:lpstr>
      <vt:lpstr>GLIC_2023Q2_SCDBPTASN1!SCDBPTASN1_0829999999_13</vt:lpstr>
      <vt:lpstr>GLIC_2023Q2_SCDBPTASN1!SCDBPTASN1_0829999999_14</vt:lpstr>
      <vt:lpstr>GLIC_2023Q2_SCDBPTASN1!SCDBPTASN1_0829999999_16</vt:lpstr>
      <vt:lpstr>GLIC_2023Q2_SCDBPTASN1!SCDBPTASN1_0829999999_17</vt:lpstr>
      <vt:lpstr>GLIC_2023Q2_SCDBPTASN1!SCDBPTASN1_0829999999_18</vt:lpstr>
      <vt:lpstr>GLIC_2023Q2_SCDBPTASN1!SCDBPTASN1_0829999999_19</vt:lpstr>
      <vt:lpstr>GLIC_2023Q2_SCDBPTASN1!SCDBPTASN1_0829999999_20</vt:lpstr>
      <vt:lpstr>GLIC_2023Q2_SCDBPTASN1!SCDBPTASN1_0829999999_21</vt:lpstr>
      <vt:lpstr>GLIC_2023Q2_SCDBPTASN1!SCDBPTASN1_0829999999_28</vt:lpstr>
      <vt:lpstr>GLIC_2023Q2_SCDBPTASN1!SCDBPTASN1_0829999999_29</vt:lpstr>
      <vt:lpstr>GLIC_2023Q2_SCDBPTASN1!SCDBPTASN1_0829999999_30</vt:lpstr>
      <vt:lpstr>GLIC_2023Q2_SCDBPTASN1!SCDBPTASN1_0829999999_31</vt:lpstr>
      <vt:lpstr>GLIC_2023Q2_SCDBPTASN1!SCDBPTASN1_0830000000_1</vt:lpstr>
      <vt:lpstr>GLIC_2023Q2_SCDBPTASN1!SCDBPTASN1_0830000000_10</vt:lpstr>
      <vt:lpstr>GLIC_2023Q2_SCDBPTASN1!SCDBPTASN1_0830000000_11</vt:lpstr>
      <vt:lpstr>GLIC_2023Q2_SCDBPTASN1!SCDBPTASN1_0830000000_12</vt:lpstr>
      <vt:lpstr>GLIC_2023Q2_SCDBPTASN1!SCDBPTASN1_0830000000_13</vt:lpstr>
      <vt:lpstr>GLIC_2023Q2_SCDBPTASN1!SCDBPTASN1_0830000000_14</vt:lpstr>
      <vt:lpstr>GLIC_2023Q2_SCDBPTASN1!SCDBPTASN1_0830000000_15</vt:lpstr>
      <vt:lpstr>GLIC_2023Q2_SCDBPTASN1!SCDBPTASN1_0830000000_16</vt:lpstr>
      <vt:lpstr>GLIC_2023Q2_SCDBPTASN1!SCDBPTASN1_0830000000_17</vt:lpstr>
      <vt:lpstr>GLIC_2023Q2_SCDBPTASN1!SCDBPTASN1_0830000000_18</vt:lpstr>
      <vt:lpstr>GLIC_2023Q2_SCDBPTASN1!SCDBPTASN1_0830000000_19</vt:lpstr>
      <vt:lpstr>GLIC_2023Q2_SCDBPTASN1!SCDBPTASN1_0830000000_2</vt:lpstr>
      <vt:lpstr>GLIC_2023Q2_SCDBPTASN1!SCDBPTASN1_0830000000_20</vt:lpstr>
      <vt:lpstr>GLIC_2023Q2_SCDBPTASN1!SCDBPTASN1_0830000000_21</vt:lpstr>
      <vt:lpstr>GLIC_2023Q2_SCDBPTASN1!SCDBPTASN1_0830000000_22</vt:lpstr>
      <vt:lpstr>GLIC_2023Q2_SCDBPTASN1!SCDBPTASN1_0830000000_23</vt:lpstr>
      <vt:lpstr>GLIC_2023Q2_SCDBPTASN1!SCDBPTASN1_0830000000_24</vt:lpstr>
      <vt:lpstr>GLIC_2023Q2_SCDBPTASN1!SCDBPTASN1_0830000000_25</vt:lpstr>
      <vt:lpstr>GLIC_2023Q2_SCDBPTASN1!SCDBPTASN1_0830000000_26</vt:lpstr>
      <vt:lpstr>GLIC_2023Q2_SCDBPTASN1!SCDBPTASN1_0830000000_27</vt:lpstr>
      <vt:lpstr>GLIC_2023Q2_SCDBPTASN1!SCDBPTASN1_0830000000_28</vt:lpstr>
      <vt:lpstr>GLIC_2023Q2_SCDBPTASN1!SCDBPTASN1_0830000000_29</vt:lpstr>
      <vt:lpstr>GLIC_2023Q2_SCDBPTASN1!SCDBPTASN1_0830000000_3</vt:lpstr>
      <vt:lpstr>GLIC_2023Q2_SCDBPTASN1!SCDBPTASN1_0830000000_30</vt:lpstr>
      <vt:lpstr>GLIC_2023Q2_SCDBPTASN1!SCDBPTASN1_0830000000_31</vt:lpstr>
      <vt:lpstr>GLIC_2023Q2_SCDBPTASN1!SCDBPTASN1_0830000000_33</vt:lpstr>
      <vt:lpstr>GLIC_2023Q2_SCDBPTASN1!SCDBPTASN1_0830000000_4</vt:lpstr>
      <vt:lpstr>GLIC_2023Q2_SCDBPTASN1!SCDBPTASN1_0830000000_5.01</vt:lpstr>
      <vt:lpstr>GLIC_2023Q2_SCDBPTASN1!SCDBPTASN1_0830000000_5.02</vt:lpstr>
      <vt:lpstr>GLIC_2023Q2_SCDBPTASN1!SCDBPTASN1_0830000000_6</vt:lpstr>
      <vt:lpstr>GLIC_2023Q2_SCDBPTASN1!SCDBPTASN1_0830000000_7</vt:lpstr>
      <vt:lpstr>GLIC_2023Q2_SCDBPTASN1!SCDBPTASN1_0830000000_8</vt:lpstr>
      <vt:lpstr>GLIC_2023Q2_SCDBPTASN1!SCDBPTASN1_0830000000_9</vt:lpstr>
      <vt:lpstr>GLIC_2023Q2_SCDBPTASN1!SCDBPTASN1_0830000000_Range</vt:lpstr>
      <vt:lpstr>GLIC_2023Q2_SCDBPTASN1!SCDBPTASN1_0839999999_11</vt:lpstr>
      <vt:lpstr>GLIC_2023Q2_SCDBPTASN1!SCDBPTASN1_0839999999_12</vt:lpstr>
      <vt:lpstr>GLIC_2023Q2_SCDBPTASN1!SCDBPTASN1_0839999999_13</vt:lpstr>
      <vt:lpstr>GLIC_2023Q2_SCDBPTASN1!SCDBPTASN1_0839999999_14</vt:lpstr>
      <vt:lpstr>GLIC_2023Q2_SCDBPTASN1!SCDBPTASN1_0839999999_16</vt:lpstr>
      <vt:lpstr>GLIC_2023Q2_SCDBPTASN1!SCDBPTASN1_0839999999_17</vt:lpstr>
      <vt:lpstr>GLIC_2023Q2_SCDBPTASN1!SCDBPTASN1_0839999999_18</vt:lpstr>
      <vt:lpstr>GLIC_2023Q2_SCDBPTASN1!SCDBPTASN1_0839999999_19</vt:lpstr>
      <vt:lpstr>GLIC_2023Q2_SCDBPTASN1!SCDBPTASN1_0839999999_20</vt:lpstr>
      <vt:lpstr>GLIC_2023Q2_SCDBPTASN1!SCDBPTASN1_0839999999_21</vt:lpstr>
      <vt:lpstr>GLIC_2023Q2_SCDBPTASN1!SCDBPTASN1_0839999999_28</vt:lpstr>
      <vt:lpstr>GLIC_2023Q2_SCDBPTASN1!SCDBPTASN1_0839999999_29</vt:lpstr>
      <vt:lpstr>GLIC_2023Q2_SCDBPTASN1!SCDBPTASN1_0839999999_30</vt:lpstr>
      <vt:lpstr>GLIC_2023Q2_SCDBPTASN1!SCDBPTASN1_0839999999_31</vt:lpstr>
      <vt:lpstr>GLIC_2023Q2_SCDBPTASN1!SCDBPTASN1_0849999999_11</vt:lpstr>
      <vt:lpstr>GLIC_2023Q2_SCDBPTASN1!SCDBPTASN1_0849999999_12</vt:lpstr>
      <vt:lpstr>GLIC_2023Q2_SCDBPTASN1!SCDBPTASN1_0849999999_13</vt:lpstr>
      <vt:lpstr>GLIC_2023Q2_SCDBPTASN1!SCDBPTASN1_0849999999_14</vt:lpstr>
      <vt:lpstr>GLIC_2023Q2_SCDBPTASN1!SCDBPTASN1_0849999999_16</vt:lpstr>
      <vt:lpstr>GLIC_2023Q2_SCDBPTASN1!SCDBPTASN1_0849999999_17</vt:lpstr>
      <vt:lpstr>GLIC_2023Q2_SCDBPTASN1!SCDBPTASN1_0849999999_18</vt:lpstr>
      <vt:lpstr>GLIC_2023Q2_SCDBPTASN1!SCDBPTASN1_0849999999_19</vt:lpstr>
      <vt:lpstr>GLIC_2023Q2_SCDBPTASN1!SCDBPTASN1_0849999999_20</vt:lpstr>
      <vt:lpstr>GLIC_2023Q2_SCDBPTASN1!SCDBPTASN1_0849999999_21</vt:lpstr>
      <vt:lpstr>GLIC_2023Q2_SCDBPTASN1!SCDBPTASN1_0849999999_28</vt:lpstr>
      <vt:lpstr>GLIC_2023Q2_SCDBPTASN1!SCDBPTASN1_0849999999_29</vt:lpstr>
      <vt:lpstr>GLIC_2023Q2_SCDBPTASN1!SCDBPTASN1_0849999999_30</vt:lpstr>
      <vt:lpstr>GLIC_2023Q2_SCDBPTASN1!SCDBPTASN1_0849999999_31</vt:lpstr>
      <vt:lpstr>GLIC_2023Q2_SCDBPTASN1!SCDBPTASN1_0850000000_1</vt:lpstr>
      <vt:lpstr>GLIC_2023Q2_SCDBPTASN1!SCDBPTASN1_0850000000_10</vt:lpstr>
      <vt:lpstr>GLIC_2023Q2_SCDBPTASN1!SCDBPTASN1_0850000000_11</vt:lpstr>
      <vt:lpstr>GLIC_2023Q2_SCDBPTASN1!SCDBPTASN1_0850000000_12</vt:lpstr>
      <vt:lpstr>GLIC_2023Q2_SCDBPTASN1!SCDBPTASN1_0850000000_13</vt:lpstr>
      <vt:lpstr>GLIC_2023Q2_SCDBPTASN1!SCDBPTASN1_0850000000_14</vt:lpstr>
      <vt:lpstr>GLIC_2023Q2_SCDBPTASN1!SCDBPTASN1_0850000000_15</vt:lpstr>
      <vt:lpstr>GLIC_2023Q2_SCDBPTASN1!SCDBPTASN1_0850000000_16</vt:lpstr>
      <vt:lpstr>GLIC_2023Q2_SCDBPTASN1!SCDBPTASN1_0850000000_17</vt:lpstr>
      <vt:lpstr>GLIC_2023Q2_SCDBPTASN1!SCDBPTASN1_0850000000_18</vt:lpstr>
      <vt:lpstr>GLIC_2023Q2_SCDBPTASN1!SCDBPTASN1_0850000000_19</vt:lpstr>
      <vt:lpstr>GLIC_2023Q2_SCDBPTASN1!SCDBPTASN1_0850000000_2</vt:lpstr>
      <vt:lpstr>GLIC_2023Q2_SCDBPTASN1!SCDBPTASN1_0850000000_20</vt:lpstr>
      <vt:lpstr>GLIC_2023Q2_SCDBPTASN1!SCDBPTASN1_0850000000_21</vt:lpstr>
      <vt:lpstr>GLIC_2023Q2_SCDBPTASN1!SCDBPTASN1_0850000000_22</vt:lpstr>
      <vt:lpstr>GLIC_2023Q2_SCDBPTASN1!SCDBPTASN1_0850000000_23</vt:lpstr>
      <vt:lpstr>GLIC_2023Q2_SCDBPTASN1!SCDBPTASN1_0850000000_24</vt:lpstr>
      <vt:lpstr>GLIC_2023Q2_SCDBPTASN1!SCDBPTASN1_0850000000_25</vt:lpstr>
      <vt:lpstr>GLIC_2023Q2_SCDBPTASN1!SCDBPTASN1_0850000000_26</vt:lpstr>
      <vt:lpstr>GLIC_2023Q2_SCDBPTASN1!SCDBPTASN1_0850000000_27</vt:lpstr>
      <vt:lpstr>GLIC_2023Q2_SCDBPTASN1!SCDBPTASN1_0850000000_28</vt:lpstr>
      <vt:lpstr>GLIC_2023Q2_SCDBPTASN1!SCDBPTASN1_0850000000_29</vt:lpstr>
      <vt:lpstr>GLIC_2023Q2_SCDBPTASN1!SCDBPTASN1_0850000000_3</vt:lpstr>
      <vt:lpstr>GLIC_2023Q2_SCDBPTASN1!SCDBPTASN1_0850000000_30</vt:lpstr>
      <vt:lpstr>GLIC_2023Q2_SCDBPTASN1!SCDBPTASN1_0850000000_31</vt:lpstr>
      <vt:lpstr>GLIC_2023Q2_SCDBPTASN1!SCDBPTASN1_0850000000_33</vt:lpstr>
      <vt:lpstr>GLIC_2023Q2_SCDBPTASN1!SCDBPTASN1_0850000000_4</vt:lpstr>
      <vt:lpstr>GLIC_2023Q2_SCDBPTASN1!SCDBPTASN1_0850000000_5.01</vt:lpstr>
      <vt:lpstr>GLIC_2023Q2_SCDBPTASN1!SCDBPTASN1_0850000000_5.02</vt:lpstr>
      <vt:lpstr>GLIC_2023Q2_SCDBPTASN1!SCDBPTASN1_0850000000_6</vt:lpstr>
      <vt:lpstr>GLIC_2023Q2_SCDBPTASN1!SCDBPTASN1_0850000000_7</vt:lpstr>
      <vt:lpstr>GLIC_2023Q2_SCDBPTASN1!SCDBPTASN1_0850000000_8</vt:lpstr>
      <vt:lpstr>GLIC_2023Q2_SCDBPTASN1!SCDBPTASN1_0850000000_9</vt:lpstr>
      <vt:lpstr>GLIC_2023Q2_SCDBPTASN1!SCDBPTASN1_0850000000_Range</vt:lpstr>
      <vt:lpstr>GLIC_2023Q2_SCDBPTASN1!SCDBPTASN1_0859999999_11</vt:lpstr>
      <vt:lpstr>GLIC_2023Q2_SCDBPTASN1!SCDBPTASN1_0859999999_12</vt:lpstr>
      <vt:lpstr>GLIC_2023Q2_SCDBPTASN1!SCDBPTASN1_0859999999_13</vt:lpstr>
      <vt:lpstr>GLIC_2023Q2_SCDBPTASN1!SCDBPTASN1_0859999999_14</vt:lpstr>
      <vt:lpstr>GLIC_2023Q2_SCDBPTASN1!SCDBPTASN1_0859999999_16</vt:lpstr>
      <vt:lpstr>GLIC_2023Q2_SCDBPTASN1!SCDBPTASN1_0859999999_17</vt:lpstr>
      <vt:lpstr>GLIC_2023Q2_SCDBPTASN1!SCDBPTASN1_0859999999_18</vt:lpstr>
      <vt:lpstr>GLIC_2023Q2_SCDBPTASN1!SCDBPTASN1_0859999999_19</vt:lpstr>
      <vt:lpstr>GLIC_2023Q2_SCDBPTASN1!SCDBPTASN1_0859999999_20</vt:lpstr>
      <vt:lpstr>GLIC_2023Q2_SCDBPTASN1!SCDBPTASN1_0859999999_21</vt:lpstr>
      <vt:lpstr>GLIC_2023Q2_SCDBPTASN1!SCDBPTASN1_0859999999_28</vt:lpstr>
      <vt:lpstr>GLIC_2023Q2_SCDBPTASN1!SCDBPTASN1_0859999999_29</vt:lpstr>
      <vt:lpstr>GLIC_2023Q2_SCDBPTASN1!SCDBPTASN1_0859999999_30</vt:lpstr>
      <vt:lpstr>GLIC_2023Q2_SCDBPTASN1!SCDBPTASN1_0859999999_31</vt:lpstr>
      <vt:lpstr>GLIC_2023Q2_SCDBPTASN1!SCDBPTASN1_0860000000_1</vt:lpstr>
      <vt:lpstr>GLIC_2023Q2_SCDBPTASN1!SCDBPTASN1_0860000000_10</vt:lpstr>
      <vt:lpstr>GLIC_2023Q2_SCDBPTASN1!SCDBPTASN1_0860000000_11</vt:lpstr>
      <vt:lpstr>GLIC_2023Q2_SCDBPTASN1!SCDBPTASN1_0860000000_12</vt:lpstr>
      <vt:lpstr>GLIC_2023Q2_SCDBPTASN1!SCDBPTASN1_0860000000_13</vt:lpstr>
      <vt:lpstr>GLIC_2023Q2_SCDBPTASN1!SCDBPTASN1_0860000000_14</vt:lpstr>
      <vt:lpstr>GLIC_2023Q2_SCDBPTASN1!SCDBPTASN1_0860000000_15</vt:lpstr>
      <vt:lpstr>GLIC_2023Q2_SCDBPTASN1!SCDBPTASN1_0860000000_16</vt:lpstr>
      <vt:lpstr>GLIC_2023Q2_SCDBPTASN1!SCDBPTASN1_0860000000_17</vt:lpstr>
      <vt:lpstr>GLIC_2023Q2_SCDBPTASN1!SCDBPTASN1_0860000000_18</vt:lpstr>
      <vt:lpstr>GLIC_2023Q2_SCDBPTASN1!SCDBPTASN1_0860000000_19</vt:lpstr>
      <vt:lpstr>GLIC_2023Q2_SCDBPTASN1!SCDBPTASN1_0860000000_2</vt:lpstr>
      <vt:lpstr>GLIC_2023Q2_SCDBPTASN1!SCDBPTASN1_0860000000_20</vt:lpstr>
      <vt:lpstr>GLIC_2023Q2_SCDBPTASN1!SCDBPTASN1_0860000000_21</vt:lpstr>
      <vt:lpstr>GLIC_2023Q2_SCDBPTASN1!SCDBPTASN1_0860000000_22</vt:lpstr>
      <vt:lpstr>GLIC_2023Q2_SCDBPTASN1!SCDBPTASN1_0860000000_23</vt:lpstr>
      <vt:lpstr>GLIC_2023Q2_SCDBPTASN1!SCDBPTASN1_0860000000_24</vt:lpstr>
      <vt:lpstr>GLIC_2023Q2_SCDBPTASN1!SCDBPTASN1_0860000000_25</vt:lpstr>
      <vt:lpstr>GLIC_2023Q2_SCDBPTASN1!SCDBPTASN1_0860000000_26</vt:lpstr>
      <vt:lpstr>GLIC_2023Q2_SCDBPTASN1!SCDBPTASN1_0860000000_27</vt:lpstr>
      <vt:lpstr>GLIC_2023Q2_SCDBPTASN1!SCDBPTASN1_0860000000_28</vt:lpstr>
      <vt:lpstr>GLIC_2023Q2_SCDBPTASN1!SCDBPTASN1_0860000000_29</vt:lpstr>
      <vt:lpstr>GLIC_2023Q2_SCDBPTASN1!SCDBPTASN1_0860000000_3</vt:lpstr>
      <vt:lpstr>GLIC_2023Q2_SCDBPTASN1!SCDBPTASN1_0860000000_30</vt:lpstr>
      <vt:lpstr>GLIC_2023Q2_SCDBPTASN1!SCDBPTASN1_0860000000_31</vt:lpstr>
      <vt:lpstr>GLIC_2023Q2_SCDBPTASN1!SCDBPTASN1_0860000000_33</vt:lpstr>
      <vt:lpstr>GLIC_2023Q2_SCDBPTASN1!SCDBPTASN1_0860000000_4</vt:lpstr>
      <vt:lpstr>GLIC_2023Q2_SCDBPTASN1!SCDBPTASN1_0860000000_5.01</vt:lpstr>
      <vt:lpstr>GLIC_2023Q2_SCDBPTASN1!SCDBPTASN1_0860000000_5.02</vt:lpstr>
      <vt:lpstr>GLIC_2023Q2_SCDBPTASN1!SCDBPTASN1_0860000000_6</vt:lpstr>
      <vt:lpstr>GLIC_2023Q2_SCDBPTASN1!SCDBPTASN1_0860000000_7</vt:lpstr>
      <vt:lpstr>GLIC_2023Q2_SCDBPTASN1!SCDBPTASN1_0860000000_8</vt:lpstr>
      <vt:lpstr>GLIC_2023Q2_SCDBPTASN1!SCDBPTASN1_0860000000_9</vt:lpstr>
      <vt:lpstr>GLIC_2023Q2_SCDBPTASN1!SCDBPTASN1_0860000000_Range</vt:lpstr>
      <vt:lpstr>GLIC_2023Q2_SCDBPTASN1!SCDBPTASN1_0869999999_11</vt:lpstr>
      <vt:lpstr>GLIC_2023Q2_SCDBPTASN1!SCDBPTASN1_0869999999_12</vt:lpstr>
      <vt:lpstr>GLIC_2023Q2_SCDBPTASN1!SCDBPTASN1_0869999999_13</vt:lpstr>
      <vt:lpstr>GLIC_2023Q2_SCDBPTASN1!SCDBPTASN1_0869999999_14</vt:lpstr>
      <vt:lpstr>GLIC_2023Q2_SCDBPTASN1!SCDBPTASN1_0869999999_16</vt:lpstr>
      <vt:lpstr>GLIC_2023Q2_SCDBPTASN1!SCDBPTASN1_0869999999_17</vt:lpstr>
      <vt:lpstr>GLIC_2023Q2_SCDBPTASN1!SCDBPTASN1_0869999999_18</vt:lpstr>
      <vt:lpstr>GLIC_2023Q2_SCDBPTASN1!SCDBPTASN1_0869999999_19</vt:lpstr>
      <vt:lpstr>GLIC_2023Q2_SCDBPTASN1!SCDBPTASN1_0869999999_20</vt:lpstr>
      <vt:lpstr>GLIC_2023Q2_SCDBPTASN1!SCDBPTASN1_0869999999_21</vt:lpstr>
      <vt:lpstr>GLIC_2023Q2_SCDBPTASN1!SCDBPTASN1_0869999999_28</vt:lpstr>
      <vt:lpstr>GLIC_2023Q2_SCDBPTASN1!SCDBPTASN1_0869999999_29</vt:lpstr>
      <vt:lpstr>GLIC_2023Q2_SCDBPTASN1!SCDBPTASN1_0869999999_30</vt:lpstr>
      <vt:lpstr>GLIC_2023Q2_SCDBPTASN1!SCDBPTASN1_0869999999_31</vt:lpstr>
      <vt:lpstr>GLIC_2023Q2_SCDBPTASN1!SCDBPTASN1_0870000000_1</vt:lpstr>
      <vt:lpstr>GLIC_2023Q2_SCDBPTASN1!SCDBPTASN1_0870000000_10</vt:lpstr>
      <vt:lpstr>GLIC_2023Q2_SCDBPTASN1!SCDBPTASN1_0870000000_11</vt:lpstr>
      <vt:lpstr>GLIC_2023Q2_SCDBPTASN1!SCDBPTASN1_0870000000_12</vt:lpstr>
      <vt:lpstr>GLIC_2023Q2_SCDBPTASN1!SCDBPTASN1_0870000000_13</vt:lpstr>
      <vt:lpstr>GLIC_2023Q2_SCDBPTASN1!SCDBPTASN1_0870000000_14</vt:lpstr>
      <vt:lpstr>GLIC_2023Q2_SCDBPTASN1!SCDBPTASN1_0870000000_15</vt:lpstr>
      <vt:lpstr>GLIC_2023Q2_SCDBPTASN1!SCDBPTASN1_0870000000_16</vt:lpstr>
      <vt:lpstr>GLIC_2023Q2_SCDBPTASN1!SCDBPTASN1_0870000000_17</vt:lpstr>
      <vt:lpstr>GLIC_2023Q2_SCDBPTASN1!SCDBPTASN1_0870000000_18</vt:lpstr>
      <vt:lpstr>GLIC_2023Q2_SCDBPTASN1!SCDBPTASN1_0870000000_19</vt:lpstr>
      <vt:lpstr>GLIC_2023Q2_SCDBPTASN1!SCDBPTASN1_0870000000_2</vt:lpstr>
      <vt:lpstr>GLIC_2023Q2_SCDBPTASN1!SCDBPTASN1_0870000000_20</vt:lpstr>
      <vt:lpstr>GLIC_2023Q2_SCDBPTASN1!SCDBPTASN1_0870000000_21</vt:lpstr>
      <vt:lpstr>GLIC_2023Q2_SCDBPTASN1!SCDBPTASN1_0870000000_22</vt:lpstr>
      <vt:lpstr>GLIC_2023Q2_SCDBPTASN1!SCDBPTASN1_0870000000_23</vt:lpstr>
      <vt:lpstr>GLIC_2023Q2_SCDBPTASN1!SCDBPTASN1_0870000000_24</vt:lpstr>
      <vt:lpstr>GLIC_2023Q2_SCDBPTASN1!SCDBPTASN1_0870000000_25</vt:lpstr>
      <vt:lpstr>GLIC_2023Q2_SCDBPTASN1!SCDBPTASN1_0870000000_26</vt:lpstr>
      <vt:lpstr>GLIC_2023Q2_SCDBPTASN1!SCDBPTASN1_0870000000_27</vt:lpstr>
      <vt:lpstr>GLIC_2023Q2_SCDBPTASN1!SCDBPTASN1_0870000000_28</vt:lpstr>
      <vt:lpstr>GLIC_2023Q2_SCDBPTASN1!SCDBPTASN1_0870000000_29</vt:lpstr>
      <vt:lpstr>GLIC_2023Q2_SCDBPTASN1!SCDBPTASN1_0870000000_3</vt:lpstr>
      <vt:lpstr>GLIC_2023Q2_SCDBPTASN1!SCDBPTASN1_0870000000_30</vt:lpstr>
      <vt:lpstr>GLIC_2023Q2_SCDBPTASN1!SCDBPTASN1_0870000000_31</vt:lpstr>
      <vt:lpstr>GLIC_2023Q2_SCDBPTASN1!SCDBPTASN1_0870000000_33</vt:lpstr>
      <vt:lpstr>GLIC_2023Q2_SCDBPTASN1!SCDBPTASN1_0870000000_4</vt:lpstr>
      <vt:lpstr>GLIC_2023Q2_SCDBPTASN1!SCDBPTASN1_0870000000_5.01</vt:lpstr>
      <vt:lpstr>GLIC_2023Q2_SCDBPTASN1!SCDBPTASN1_0870000000_5.02</vt:lpstr>
      <vt:lpstr>GLIC_2023Q2_SCDBPTASN1!SCDBPTASN1_0870000000_6</vt:lpstr>
      <vt:lpstr>GLIC_2023Q2_SCDBPTASN1!SCDBPTASN1_0870000000_7</vt:lpstr>
      <vt:lpstr>GLIC_2023Q2_SCDBPTASN1!SCDBPTASN1_0870000000_8</vt:lpstr>
      <vt:lpstr>GLIC_2023Q2_SCDBPTASN1!SCDBPTASN1_0870000000_9</vt:lpstr>
      <vt:lpstr>GLIC_2023Q2_SCDBPTASN1!SCDBPTASN1_0870000000_Range</vt:lpstr>
      <vt:lpstr>GLIC_2023Q2_SCDBPTASN1!SCDBPTASN1_0879999999_11</vt:lpstr>
      <vt:lpstr>GLIC_2023Q2_SCDBPTASN1!SCDBPTASN1_0879999999_12</vt:lpstr>
      <vt:lpstr>GLIC_2023Q2_SCDBPTASN1!SCDBPTASN1_0879999999_13</vt:lpstr>
      <vt:lpstr>GLIC_2023Q2_SCDBPTASN1!SCDBPTASN1_0879999999_14</vt:lpstr>
      <vt:lpstr>GLIC_2023Q2_SCDBPTASN1!SCDBPTASN1_0879999999_16</vt:lpstr>
      <vt:lpstr>GLIC_2023Q2_SCDBPTASN1!SCDBPTASN1_0879999999_17</vt:lpstr>
      <vt:lpstr>GLIC_2023Q2_SCDBPTASN1!SCDBPTASN1_0879999999_18</vt:lpstr>
      <vt:lpstr>GLIC_2023Q2_SCDBPTASN1!SCDBPTASN1_0879999999_19</vt:lpstr>
      <vt:lpstr>GLIC_2023Q2_SCDBPTASN1!SCDBPTASN1_0879999999_20</vt:lpstr>
      <vt:lpstr>GLIC_2023Q2_SCDBPTASN1!SCDBPTASN1_0879999999_21</vt:lpstr>
      <vt:lpstr>GLIC_2023Q2_SCDBPTASN1!SCDBPTASN1_0879999999_28</vt:lpstr>
      <vt:lpstr>GLIC_2023Q2_SCDBPTASN1!SCDBPTASN1_0879999999_29</vt:lpstr>
      <vt:lpstr>GLIC_2023Q2_SCDBPTASN1!SCDBPTASN1_0879999999_30</vt:lpstr>
      <vt:lpstr>GLIC_2023Q2_SCDBPTASN1!SCDBPTASN1_0879999999_31</vt:lpstr>
      <vt:lpstr>GLIC_2023Q2_SCDBPTASN1!SCDBPTASN1_0880000000_1</vt:lpstr>
      <vt:lpstr>GLIC_2023Q2_SCDBPTASN1!SCDBPTASN1_0880000000_10</vt:lpstr>
      <vt:lpstr>GLIC_2023Q2_SCDBPTASN1!SCDBPTASN1_0880000000_11</vt:lpstr>
      <vt:lpstr>GLIC_2023Q2_SCDBPTASN1!SCDBPTASN1_0880000000_12</vt:lpstr>
      <vt:lpstr>GLIC_2023Q2_SCDBPTASN1!SCDBPTASN1_0880000000_13</vt:lpstr>
      <vt:lpstr>GLIC_2023Q2_SCDBPTASN1!SCDBPTASN1_0880000000_14</vt:lpstr>
      <vt:lpstr>GLIC_2023Q2_SCDBPTASN1!SCDBPTASN1_0880000000_15</vt:lpstr>
      <vt:lpstr>GLIC_2023Q2_SCDBPTASN1!SCDBPTASN1_0880000000_16</vt:lpstr>
      <vt:lpstr>GLIC_2023Q2_SCDBPTASN1!SCDBPTASN1_0880000000_17</vt:lpstr>
      <vt:lpstr>GLIC_2023Q2_SCDBPTASN1!SCDBPTASN1_0880000000_18</vt:lpstr>
      <vt:lpstr>GLIC_2023Q2_SCDBPTASN1!SCDBPTASN1_0880000000_19</vt:lpstr>
      <vt:lpstr>GLIC_2023Q2_SCDBPTASN1!SCDBPTASN1_0880000000_2</vt:lpstr>
      <vt:lpstr>GLIC_2023Q2_SCDBPTASN1!SCDBPTASN1_0880000000_20</vt:lpstr>
      <vt:lpstr>GLIC_2023Q2_SCDBPTASN1!SCDBPTASN1_0880000000_21</vt:lpstr>
      <vt:lpstr>GLIC_2023Q2_SCDBPTASN1!SCDBPTASN1_0880000000_22</vt:lpstr>
      <vt:lpstr>GLIC_2023Q2_SCDBPTASN1!SCDBPTASN1_0880000000_23</vt:lpstr>
      <vt:lpstr>GLIC_2023Q2_SCDBPTASN1!SCDBPTASN1_0880000000_24</vt:lpstr>
      <vt:lpstr>GLIC_2023Q2_SCDBPTASN1!SCDBPTASN1_0880000000_25</vt:lpstr>
      <vt:lpstr>GLIC_2023Q2_SCDBPTASN1!SCDBPTASN1_0880000000_26</vt:lpstr>
      <vt:lpstr>GLIC_2023Q2_SCDBPTASN1!SCDBPTASN1_0880000000_27</vt:lpstr>
      <vt:lpstr>GLIC_2023Q2_SCDBPTASN1!SCDBPTASN1_0880000000_28</vt:lpstr>
      <vt:lpstr>GLIC_2023Q2_SCDBPTASN1!SCDBPTASN1_0880000000_29</vt:lpstr>
      <vt:lpstr>GLIC_2023Q2_SCDBPTASN1!SCDBPTASN1_0880000000_3</vt:lpstr>
      <vt:lpstr>GLIC_2023Q2_SCDBPTASN1!SCDBPTASN1_0880000000_30</vt:lpstr>
      <vt:lpstr>GLIC_2023Q2_SCDBPTASN1!SCDBPTASN1_0880000000_31</vt:lpstr>
      <vt:lpstr>GLIC_2023Q2_SCDBPTASN1!SCDBPTASN1_0880000000_33</vt:lpstr>
      <vt:lpstr>GLIC_2023Q2_SCDBPTASN1!SCDBPTASN1_0880000000_4</vt:lpstr>
      <vt:lpstr>GLIC_2023Q2_SCDBPTASN1!SCDBPTASN1_0880000000_5.01</vt:lpstr>
      <vt:lpstr>GLIC_2023Q2_SCDBPTASN1!SCDBPTASN1_0880000000_5.02</vt:lpstr>
      <vt:lpstr>GLIC_2023Q2_SCDBPTASN1!SCDBPTASN1_0880000000_6</vt:lpstr>
      <vt:lpstr>GLIC_2023Q2_SCDBPTASN1!SCDBPTASN1_0880000000_7</vt:lpstr>
      <vt:lpstr>GLIC_2023Q2_SCDBPTASN1!SCDBPTASN1_0880000000_8</vt:lpstr>
      <vt:lpstr>GLIC_2023Q2_SCDBPTASN1!SCDBPTASN1_0880000000_9</vt:lpstr>
      <vt:lpstr>GLIC_2023Q2_SCDBPTASN1!SCDBPTASN1_0880000000_Range</vt:lpstr>
      <vt:lpstr>GLIC_2023Q2_SCDBPTASN1!SCDBPTASN1_0889999999_11</vt:lpstr>
      <vt:lpstr>GLIC_2023Q2_SCDBPTASN1!SCDBPTASN1_0889999999_12</vt:lpstr>
      <vt:lpstr>GLIC_2023Q2_SCDBPTASN1!SCDBPTASN1_0889999999_13</vt:lpstr>
      <vt:lpstr>GLIC_2023Q2_SCDBPTASN1!SCDBPTASN1_0889999999_14</vt:lpstr>
      <vt:lpstr>GLIC_2023Q2_SCDBPTASN1!SCDBPTASN1_0889999999_16</vt:lpstr>
      <vt:lpstr>GLIC_2023Q2_SCDBPTASN1!SCDBPTASN1_0889999999_17</vt:lpstr>
      <vt:lpstr>GLIC_2023Q2_SCDBPTASN1!SCDBPTASN1_0889999999_18</vt:lpstr>
      <vt:lpstr>GLIC_2023Q2_SCDBPTASN1!SCDBPTASN1_0889999999_19</vt:lpstr>
      <vt:lpstr>GLIC_2023Q2_SCDBPTASN1!SCDBPTASN1_0889999999_20</vt:lpstr>
      <vt:lpstr>GLIC_2023Q2_SCDBPTASN1!SCDBPTASN1_0889999999_21</vt:lpstr>
      <vt:lpstr>GLIC_2023Q2_SCDBPTASN1!SCDBPTASN1_0889999999_28</vt:lpstr>
      <vt:lpstr>GLIC_2023Q2_SCDBPTASN1!SCDBPTASN1_0889999999_29</vt:lpstr>
      <vt:lpstr>GLIC_2023Q2_SCDBPTASN1!SCDBPTASN1_0889999999_30</vt:lpstr>
      <vt:lpstr>GLIC_2023Q2_SCDBPTASN1!SCDBPTASN1_0889999999_31</vt:lpstr>
      <vt:lpstr>GLIC_2023Q2_SCDBPTASN1!SCDBPTASN1_0890000000_1</vt:lpstr>
      <vt:lpstr>GLIC_2023Q2_SCDBPTASN1!SCDBPTASN1_0890000000_10</vt:lpstr>
      <vt:lpstr>GLIC_2023Q2_SCDBPTASN1!SCDBPTASN1_0890000000_11</vt:lpstr>
      <vt:lpstr>GLIC_2023Q2_SCDBPTASN1!SCDBPTASN1_0890000000_12</vt:lpstr>
      <vt:lpstr>GLIC_2023Q2_SCDBPTASN1!SCDBPTASN1_0890000000_13</vt:lpstr>
      <vt:lpstr>GLIC_2023Q2_SCDBPTASN1!SCDBPTASN1_0890000000_14</vt:lpstr>
      <vt:lpstr>GLIC_2023Q2_SCDBPTASN1!SCDBPTASN1_0890000000_15</vt:lpstr>
      <vt:lpstr>GLIC_2023Q2_SCDBPTASN1!SCDBPTASN1_0890000000_16</vt:lpstr>
      <vt:lpstr>GLIC_2023Q2_SCDBPTASN1!SCDBPTASN1_0890000000_17</vt:lpstr>
      <vt:lpstr>GLIC_2023Q2_SCDBPTASN1!SCDBPTASN1_0890000000_18</vt:lpstr>
      <vt:lpstr>GLIC_2023Q2_SCDBPTASN1!SCDBPTASN1_0890000000_19</vt:lpstr>
      <vt:lpstr>GLIC_2023Q2_SCDBPTASN1!SCDBPTASN1_0890000000_2</vt:lpstr>
      <vt:lpstr>GLIC_2023Q2_SCDBPTASN1!SCDBPTASN1_0890000000_20</vt:lpstr>
      <vt:lpstr>GLIC_2023Q2_SCDBPTASN1!SCDBPTASN1_0890000000_21</vt:lpstr>
      <vt:lpstr>GLIC_2023Q2_SCDBPTASN1!SCDBPTASN1_0890000000_22</vt:lpstr>
      <vt:lpstr>GLIC_2023Q2_SCDBPTASN1!SCDBPTASN1_0890000000_23</vt:lpstr>
      <vt:lpstr>GLIC_2023Q2_SCDBPTASN1!SCDBPTASN1_0890000000_24</vt:lpstr>
      <vt:lpstr>GLIC_2023Q2_SCDBPTASN1!SCDBPTASN1_0890000000_25</vt:lpstr>
      <vt:lpstr>GLIC_2023Q2_SCDBPTASN1!SCDBPTASN1_0890000000_26</vt:lpstr>
      <vt:lpstr>GLIC_2023Q2_SCDBPTASN1!SCDBPTASN1_0890000000_27</vt:lpstr>
      <vt:lpstr>GLIC_2023Q2_SCDBPTASN1!SCDBPTASN1_0890000000_28</vt:lpstr>
      <vt:lpstr>GLIC_2023Q2_SCDBPTASN1!SCDBPTASN1_0890000000_29</vt:lpstr>
      <vt:lpstr>GLIC_2023Q2_SCDBPTASN1!SCDBPTASN1_0890000000_3</vt:lpstr>
      <vt:lpstr>GLIC_2023Q2_SCDBPTASN1!SCDBPTASN1_0890000000_30</vt:lpstr>
      <vt:lpstr>GLIC_2023Q2_SCDBPTASN1!SCDBPTASN1_0890000000_31</vt:lpstr>
      <vt:lpstr>GLIC_2023Q2_SCDBPTASN1!SCDBPTASN1_0890000000_33</vt:lpstr>
      <vt:lpstr>GLIC_2023Q2_SCDBPTASN1!SCDBPTASN1_0890000000_4</vt:lpstr>
      <vt:lpstr>GLIC_2023Q2_SCDBPTASN1!SCDBPTASN1_0890000000_5.01</vt:lpstr>
      <vt:lpstr>GLIC_2023Q2_SCDBPTASN1!SCDBPTASN1_0890000000_5.02</vt:lpstr>
      <vt:lpstr>GLIC_2023Q2_SCDBPTASN1!SCDBPTASN1_0890000000_6</vt:lpstr>
      <vt:lpstr>GLIC_2023Q2_SCDBPTASN1!SCDBPTASN1_0890000000_7</vt:lpstr>
      <vt:lpstr>GLIC_2023Q2_SCDBPTASN1!SCDBPTASN1_0890000000_8</vt:lpstr>
      <vt:lpstr>GLIC_2023Q2_SCDBPTASN1!SCDBPTASN1_0890000000_9</vt:lpstr>
      <vt:lpstr>GLIC_2023Q2_SCDBPTASN1!SCDBPTASN1_0890000000_Range</vt:lpstr>
      <vt:lpstr>GLIC_2023Q2_SCDBPTASN1!SCDBPTASN1_0899999999_11</vt:lpstr>
      <vt:lpstr>GLIC_2023Q2_SCDBPTASN1!SCDBPTASN1_0899999999_12</vt:lpstr>
      <vt:lpstr>GLIC_2023Q2_SCDBPTASN1!SCDBPTASN1_0899999999_13</vt:lpstr>
      <vt:lpstr>GLIC_2023Q2_SCDBPTASN1!SCDBPTASN1_0899999999_14</vt:lpstr>
      <vt:lpstr>GLIC_2023Q2_SCDBPTASN1!SCDBPTASN1_0899999999_16</vt:lpstr>
      <vt:lpstr>GLIC_2023Q2_SCDBPTASN1!SCDBPTASN1_0899999999_17</vt:lpstr>
      <vt:lpstr>GLIC_2023Q2_SCDBPTASN1!SCDBPTASN1_0899999999_18</vt:lpstr>
      <vt:lpstr>GLIC_2023Q2_SCDBPTASN1!SCDBPTASN1_0899999999_19</vt:lpstr>
      <vt:lpstr>GLIC_2023Q2_SCDBPTASN1!SCDBPTASN1_0899999999_20</vt:lpstr>
      <vt:lpstr>GLIC_2023Q2_SCDBPTASN1!SCDBPTASN1_0899999999_21</vt:lpstr>
      <vt:lpstr>GLIC_2023Q2_SCDBPTASN1!SCDBPTASN1_0899999999_28</vt:lpstr>
      <vt:lpstr>GLIC_2023Q2_SCDBPTASN1!SCDBPTASN1_0899999999_29</vt:lpstr>
      <vt:lpstr>GLIC_2023Q2_SCDBPTASN1!SCDBPTASN1_0899999999_30</vt:lpstr>
      <vt:lpstr>GLIC_2023Q2_SCDBPTASN1!SCDBPTASN1_0899999999_31</vt:lpstr>
      <vt:lpstr>GLIC_2023Q2_SCDBPTASN1!SCDBPTASN1_0900000000_1</vt:lpstr>
      <vt:lpstr>GLIC_2023Q2_SCDBPTASN1!SCDBPTASN1_0900000000_10</vt:lpstr>
      <vt:lpstr>GLIC_2023Q2_SCDBPTASN1!SCDBPTASN1_0900000000_11</vt:lpstr>
      <vt:lpstr>GLIC_2023Q2_SCDBPTASN1!SCDBPTASN1_0900000000_12</vt:lpstr>
      <vt:lpstr>GLIC_2023Q2_SCDBPTASN1!SCDBPTASN1_0900000000_13</vt:lpstr>
      <vt:lpstr>GLIC_2023Q2_SCDBPTASN1!SCDBPTASN1_0900000000_14</vt:lpstr>
      <vt:lpstr>GLIC_2023Q2_SCDBPTASN1!SCDBPTASN1_0900000000_15</vt:lpstr>
      <vt:lpstr>GLIC_2023Q2_SCDBPTASN1!SCDBPTASN1_0900000000_16</vt:lpstr>
      <vt:lpstr>GLIC_2023Q2_SCDBPTASN1!SCDBPTASN1_0900000000_17</vt:lpstr>
      <vt:lpstr>GLIC_2023Q2_SCDBPTASN1!SCDBPTASN1_0900000000_18</vt:lpstr>
      <vt:lpstr>GLIC_2023Q2_SCDBPTASN1!SCDBPTASN1_0900000000_19</vt:lpstr>
      <vt:lpstr>GLIC_2023Q2_SCDBPTASN1!SCDBPTASN1_0900000000_2</vt:lpstr>
      <vt:lpstr>GLIC_2023Q2_SCDBPTASN1!SCDBPTASN1_0900000000_20</vt:lpstr>
      <vt:lpstr>GLIC_2023Q2_SCDBPTASN1!SCDBPTASN1_0900000000_21</vt:lpstr>
      <vt:lpstr>GLIC_2023Q2_SCDBPTASN1!SCDBPTASN1_0900000000_22</vt:lpstr>
      <vt:lpstr>GLIC_2023Q2_SCDBPTASN1!SCDBPTASN1_0900000000_23</vt:lpstr>
      <vt:lpstr>GLIC_2023Q2_SCDBPTASN1!SCDBPTASN1_0900000000_24</vt:lpstr>
      <vt:lpstr>GLIC_2023Q2_SCDBPTASN1!SCDBPTASN1_0900000000_25</vt:lpstr>
      <vt:lpstr>GLIC_2023Q2_SCDBPTASN1!SCDBPTASN1_0900000000_26</vt:lpstr>
      <vt:lpstr>GLIC_2023Q2_SCDBPTASN1!SCDBPTASN1_0900000000_27</vt:lpstr>
      <vt:lpstr>GLIC_2023Q2_SCDBPTASN1!SCDBPTASN1_0900000000_28</vt:lpstr>
      <vt:lpstr>GLIC_2023Q2_SCDBPTASN1!SCDBPTASN1_0900000000_29</vt:lpstr>
      <vt:lpstr>GLIC_2023Q2_SCDBPTASN1!SCDBPTASN1_0900000000_3</vt:lpstr>
      <vt:lpstr>GLIC_2023Q2_SCDBPTASN1!SCDBPTASN1_0900000000_30</vt:lpstr>
      <vt:lpstr>GLIC_2023Q2_SCDBPTASN1!SCDBPTASN1_0900000000_31</vt:lpstr>
      <vt:lpstr>GLIC_2023Q2_SCDBPTASN1!SCDBPTASN1_0900000000_33</vt:lpstr>
      <vt:lpstr>GLIC_2023Q2_SCDBPTASN1!SCDBPTASN1_0900000000_4</vt:lpstr>
      <vt:lpstr>GLIC_2023Q2_SCDBPTASN1!SCDBPTASN1_0900000000_5.01</vt:lpstr>
      <vt:lpstr>GLIC_2023Q2_SCDBPTASN1!SCDBPTASN1_0900000000_5.02</vt:lpstr>
      <vt:lpstr>GLIC_2023Q2_SCDBPTASN1!SCDBPTASN1_0900000000_6</vt:lpstr>
      <vt:lpstr>GLIC_2023Q2_SCDBPTASN1!SCDBPTASN1_0900000000_7</vt:lpstr>
      <vt:lpstr>GLIC_2023Q2_SCDBPTASN1!SCDBPTASN1_0900000000_8</vt:lpstr>
      <vt:lpstr>GLIC_2023Q2_SCDBPTASN1!SCDBPTASN1_0900000000_9</vt:lpstr>
      <vt:lpstr>GLIC_2023Q2_SCDBPTASN1!SCDBPTASN1_0900000000_Range</vt:lpstr>
      <vt:lpstr>GLIC_2023Q2_SCDBPTASN1!SCDBPTASN1_0909999999_11</vt:lpstr>
      <vt:lpstr>GLIC_2023Q2_SCDBPTASN1!SCDBPTASN1_0909999999_12</vt:lpstr>
      <vt:lpstr>GLIC_2023Q2_SCDBPTASN1!SCDBPTASN1_0909999999_13</vt:lpstr>
      <vt:lpstr>GLIC_2023Q2_SCDBPTASN1!SCDBPTASN1_0909999999_14</vt:lpstr>
      <vt:lpstr>GLIC_2023Q2_SCDBPTASN1!SCDBPTASN1_0909999999_16</vt:lpstr>
      <vt:lpstr>GLIC_2023Q2_SCDBPTASN1!SCDBPTASN1_0909999999_17</vt:lpstr>
      <vt:lpstr>GLIC_2023Q2_SCDBPTASN1!SCDBPTASN1_0909999999_18</vt:lpstr>
      <vt:lpstr>GLIC_2023Q2_SCDBPTASN1!SCDBPTASN1_0909999999_19</vt:lpstr>
      <vt:lpstr>GLIC_2023Q2_SCDBPTASN1!SCDBPTASN1_0909999999_20</vt:lpstr>
      <vt:lpstr>GLIC_2023Q2_SCDBPTASN1!SCDBPTASN1_0909999999_21</vt:lpstr>
      <vt:lpstr>GLIC_2023Q2_SCDBPTASN1!SCDBPTASN1_0909999999_28</vt:lpstr>
      <vt:lpstr>GLIC_2023Q2_SCDBPTASN1!SCDBPTASN1_0909999999_29</vt:lpstr>
      <vt:lpstr>GLIC_2023Q2_SCDBPTASN1!SCDBPTASN1_0909999999_30</vt:lpstr>
      <vt:lpstr>GLIC_2023Q2_SCDBPTASN1!SCDBPTASN1_0909999999_31</vt:lpstr>
      <vt:lpstr>GLIC_2023Q2_SCDBPTASN1!SCDBPTASN1_0919999999_11</vt:lpstr>
      <vt:lpstr>GLIC_2023Q2_SCDBPTASN1!SCDBPTASN1_0919999999_12</vt:lpstr>
      <vt:lpstr>GLIC_2023Q2_SCDBPTASN1!SCDBPTASN1_0919999999_13</vt:lpstr>
      <vt:lpstr>GLIC_2023Q2_SCDBPTASN1!SCDBPTASN1_0919999999_14</vt:lpstr>
      <vt:lpstr>GLIC_2023Q2_SCDBPTASN1!SCDBPTASN1_0919999999_16</vt:lpstr>
      <vt:lpstr>GLIC_2023Q2_SCDBPTASN1!SCDBPTASN1_0919999999_17</vt:lpstr>
      <vt:lpstr>GLIC_2023Q2_SCDBPTASN1!SCDBPTASN1_0919999999_18</vt:lpstr>
      <vt:lpstr>GLIC_2023Q2_SCDBPTASN1!SCDBPTASN1_0919999999_19</vt:lpstr>
      <vt:lpstr>GLIC_2023Q2_SCDBPTASN1!SCDBPTASN1_0919999999_20</vt:lpstr>
      <vt:lpstr>GLIC_2023Q2_SCDBPTASN1!SCDBPTASN1_0919999999_21</vt:lpstr>
      <vt:lpstr>GLIC_2023Q2_SCDBPTASN1!SCDBPTASN1_0919999999_28</vt:lpstr>
      <vt:lpstr>GLIC_2023Q2_SCDBPTASN1!SCDBPTASN1_0919999999_29</vt:lpstr>
      <vt:lpstr>GLIC_2023Q2_SCDBPTASN1!SCDBPTASN1_0919999999_30</vt:lpstr>
      <vt:lpstr>GLIC_2023Q2_SCDBPTASN1!SCDBPTASN1_0919999999_31</vt:lpstr>
      <vt:lpstr>GLIC_2023Q2_SCDBPTASN1!SCDBPTASN1_0929999999_11</vt:lpstr>
      <vt:lpstr>GLIC_2023Q2_SCDBPTASN1!SCDBPTASN1_0929999999_12</vt:lpstr>
      <vt:lpstr>GLIC_2023Q2_SCDBPTASN1!SCDBPTASN1_0929999999_13</vt:lpstr>
      <vt:lpstr>GLIC_2023Q2_SCDBPTASN1!SCDBPTASN1_0929999999_14</vt:lpstr>
      <vt:lpstr>GLIC_2023Q2_SCDBPTASN1!SCDBPTASN1_0929999999_16</vt:lpstr>
      <vt:lpstr>GLIC_2023Q2_SCDBPTASN1!SCDBPTASN1_0929999999_17</vt:lpstr>
      <vt:lpstr>GLIC_2023Q2_SCDBPTASN1!SCDBPTASN1_0929999999_18</vt:lpstr>
      <vt:lpstr>GLIC_2023Q2_SCDBPTASN1!SCDBPTASN1_0929999999_19</vt:lpstr>
      <vt:lpstr>GLIC_2023Q2_SCDBPTASN1!SCDBPTASN1_0929999999_20</vt:lpstr>
      <vt:lpstr>GLIC_2023Q2_SCDBPTASN1!SCDBPTASN1_0929999999_21</vt:lpstr>
      <vt:lpstr>GLIC_2023Q2_SCDBPTASN1!SCDBPTASN1_0929999999_28</vt:lpstr>
      <vt:lpstr>GLIC_2023Q2_SCDBPTASN1!SCDBPTASN1_0929999999_29</vt:lpstr>
      <vt:lpstr>GLIC_2023Q2_SCDBPTASN1!SCDBPTASN1_0929999999_30</vt:lpstr>
      <vt:lpstr>GLIC_2023Q2_SCDBPTASN1!SCDBPTASN1_0929999999_31</vt:lpstr>
      <vt:lpstr>GLIC_2023Q2_SCDBPTASN1!SCDBPTASN1_0939999999_11</vt:lpstr>
      <vt:lpstr>GLIC_2023Q2_SCDBPTASN1!SCDBPTASN1_0939999999_12</vt:lpstr>
      <vt:lpstr>GLIC_2023Q2_SCDBPTASN1!SCDBPTASN1_0939999999_13</vt:lpstr>
      <vt:lpstr>GLIC_2023Q2_SCDBPTASN1!SCDBPTASN1_0939999999_14</vt:lpstr>
      <vt:lpstr>GLIC_2023Q2_SCDBPTASN1!SCDBPTASN1_0939999999_16</vt:lpstr>
      <vt:lpstr>GLIC_2023Q2_SCDBPTASN1!SCDBPTASN1_0939999999_17</vt:lpstr>
      <vt:lpstr>GLIC_2023Q2_SCDBPTASN1!SCDBPTASN1_0939999999_18</vt:lpstr>
      <vt:lpstr>GLIC_2023Q2_SCDBPTASN1!SCDBPTASN1_0939999999_19</vt:lpstr>
      <vt:lpstr>GLIC_2023Q2_SCDBPTASN1!SCDBPTASN1_0939999999_20</vt:lpstr>
      <vt:lpstr>GLIC_2023Q2_SCDBPTASN1!SCDBPTASN1_0939999999_21</vt:lpstr>
      <vt:lpstr>GLIC_2023Q2_SCDBPTASN1!SCDBPTASN1_0939999999_28</vt:lpstr>
      <vt:lpstr>GLIC_2023Q2_SCDBPTASN1!SCDBPTASN1_0939999999_29</vt:lpstr>
      <vt:lpstr>GLIC_2023Q2_SCDBPTASN1!SCDBPTASN1_0939999999_30</vt:lpstr>
      <vt:lpstr>GLIC_2023Q2_SCDBPTASN1!SCDBPTASN1_0939999999_31</vt:lpstr>
      <vt:lpstr>GLIC_2023Q2_SCDBPTASN1!SCDBPTASN1_0949999999_11</vt:lpstr>
      <vt:lpstr>GLIC_2023Q2_SCDBPTASN1!SCDBPTASN1_0949999999_12</vt:lpstr>
      <vt:lpstr>GLIC_2023Q2_SCDBPTASN1!SCDBPTASN1_0949999999_13</vt:lpstr>
      <vt:lpstr>GLIC_2023Q2_SCDBPTASN1!SCDBPTASN1_0949999999_14</vt:lpstr>
      <vt:lpstr>GLIC_2023Q2_SCDBPTASN1!SCDBPTASN1_0949999999_16</vt:lpstr>
      <vt:lpstr>GLIC_2023Q2_SCDBPTASN1!SCDBPTASN1_0949999999_17</vt:lpstr>
      <vt:lpstr>GLIC_2023Q2_SCDBPTASN1!SCDBPTASN1_0949999999_18</vt:lpstr>
      <vt:lpstr>GLIC_2023Q2_SCDBPTASN1!SCDBPTASN1_0949999999_19</vt:lpstr>
      <vt:lpstr>GLIC_2023Q2_SCDBPTASN1!SCDBPTASN1_0949999999_20</vt:lpstr>
      <vt:lpstr>GLIC_2023Q2_SCDBPTASN1!SCDBPTASN1_0949999999_21</vt:lpstr>
      <vt:lpstr>GLIC_2023Q2_SCDBPTASN1!SCDBPTASN1_0949999999_28</vt:lpstr>
      <vt:lpstr>GLIC_2023Q2_SCDBPTASN1!SCDBPTASN1_0949999999_29</vt:lpstr>
      <vt:lpstr>GLIC_2023Q2_SCDBPTASN1!SCDBPTASN1_0949999999_30</vt:lpstr>
      <vt:lpstr>GLIC_2023Q2_SCDBPTASN1!SCDBPTASN1_0949999999_31</vt:lpstr>
      <vt:lpstr>GLIC_2023Q2_SCDBPTASN1!SCDBPTASN1_0959999999_11</vt:lpstr>
      <vt:lpstr>GLIC_2023Q2_SCDBPTASN1!SCDBPTASN1_0959999999_12</vt:lpstr>
      <vt:lpstr>GLIC_2023Q2_SCDBPTASN1!SCDBPTASN1_0959999999_13</vt:lpstr>
      <vt:lpstr>GLIC_2023Q2_SCDBPTASN1!SCDBPTASN1_0959999999_14</vt:lpstr>
      <vt:lpstr>GLIC_2023Q2_SCDBPTASN1!SCDBPTASN1_0959999999_16</vt:lpstr>
      <vt:lpstr>GLIC_2023Q2_SCDBPTASN1!SCDBPTASN1_0959999999_17</vt:lpstr>
      <vt:lpstr>GLIC_2023Q2_SCDBPTASN1!SCDBPTASN1_0959999999_18</vt:lpstr>
      <vt:lpstr>GLIC_2023Q2_SCDBPTASN1!SCDBPTASN1_0959999999_19</vt:lpstr>
      <vt:lpstr>GLIC_2023Q2_SCDBPTASN1!SCDBPTASN1_0959999999_20</vt:lpstr>
      <vt:lpstr>GLIC_2023Q2_SCDBPTASN1!SCDBPTASN1_0959999999_21</vt:lpstr>
      <vt:lpstr>GLIC_2023Q2_SCDBPTASN1!SCDBPTASN1_0959999999_28</vt:lpstr>
      <vt:lpstr>GLIC_2023Q2_SCDBPTASN1!SCDBPTASN1_0959999999_29</vt:lpstr>
      <vt:lpstr>GLIC_2023Q2_SCDBPTASN1!SCDBPTASN1_0959999999_30</vt:lpstr>
      <vt:lpstr>GLIC_2023Q2_SCDBPTASN1!SCDBPTASN1_0959999999_31</vt:lpstr>
      <vt:lpstr>GLIC_2023Q2_SCDBPTASN1!SCDBPTASN1_0969999999_11</vt:lpstr>
      <vt:lpstr>GLIC_2023Q2_SCDBPTASN1!SCDBPTASN1_0969999999_12</vt:lpstr>
      <vt:lpstr>GLIC_2023Q2_SCDBPTASN1!SCDBPTASN1_0969999999_13</vt:lpstr>
      <vt:lpstr>GLIC_2023Q2_SCDBPTASN1!SCDBPTASN1_0969999999_14</vt:lpstr>
      <vt:lpstr>GLIC_2023Q2_SCDBPTASN1!SCDBPTASN1_0969999999_16</vt:lpstr>
      <vt:lpstr>GLIC_2023Q2_SCDBPTASN1!SCDBPTASN1_0969999999_17</vt:lpstr>
      <vt:lpstr>GLIC_2023Q2_SCDBPTASN1!SCDBPTASN1_0969999999_18</vt:lpstr>
      <vt:lpstr>GLIC_2023Q2_SCDBPTASN1!SCDBPTASN1_0969999999_19</vt:lpstr>
      <vt:lpstr>GLIC_2023Q2_SCDBPTASN1!SCDBPTASN1_0969999999_20</vt:lpstr>
      <vt:lpstr>GLIC_2023Q2_SCDBPTASN1!SCDBPTASN1_0969999999_21</vt:lpstr>
      <vt:lpstr>GLIC_2023Q2_SCDBPTASN1!SCDBPTASN1_0969999999_28</vt:lpstr>
      <vt:lpstr>GLIC_2023Q2_SCDBPTASN1!SCDBPTASN1_0969999999_29</vt:lpstr>
      <vt:lpstr>GLIC_2023Q2_SCDBPTASN1!SCDBPTASN1_0969999999_30</vt:lpstr>
      <vt:lpstr>GLIC_2023Q2_SCDBPTASN1!SCDBPTASN1_0969999999_31</vt:lpstr>
      <vt:lpstr>GLIC_2023Q2_SCDBPTASN1!SCDBPTASN1_0979999999_11</vt:lpstr>
      <vt:lpstr>GLIC_2023Q2_SCDBPTASN1!SCDBPTASN1_0979999999_12</vt:lpstr>
      <vt:lpstr>GLIC_2023Q2_SCDBPTASN1!SCDBPTASN1_0979999999_13</vt:lpstr>
      <vt:lpstr>GLIC_2023Q2_SCDBPTASN1!SCDBPTASN1_0979999999_14</vt:lpstr>
      <vt:lpstr>GLIC_2023Q2_SCDBPTASN1!SCDBPTASN1_0979999999_16</vt:lpstr>
      <vt:lpstr>GLIC_2023Q2_SCDBPTASN1!SCDBPTASN1_0979999999_17</vt:lpstr>
      <vt:lpstr>GLIC_2023Q2_SCDBPTASN1!SCDBPTASN1_0979999999_18</vt:lpstr>
      <vt:lpstr>GLIC_2023Q2_SCDBPTASN1!SCDBPTASN1_0979999999_19</vt:lpstr>
      <vt:lpstr>GLIC_2023Q2_SCDBPTASN1!SCDBPTASN1_0979999999_20</vt:lpstr>
      <vt:lpstr>GLIC_2023Q2_SCDBPTASN1!SCDBPTASN1_0979999999_21</vt:lpstr>
      <vt:lpstr>GLIC_2023Q2_SCDBPTASN1!SCDBPTASN1_0979999999_28</vt:lpstr>
      <vt:lpstr>GLIC_2023Q2_SCDBPTASN1!SCDBPTASN1_0979999999_29</vt:lpstr>
      <vt:lpstr>GLIC_2023Q2_SCDBPTASN1!SCDBPTASN1_0979999999_30</vt:lpstr>
      <vt:lpstr>GLIC_2023Q2_SCDBPTASN1!SCDBPTASN1_0979999999_31</vt:lpstr>
      <vt:lpstr>GLIC_2023Q2_SCDBPTASN1!SCDBPTASN1_0989999999_11</vt:lpstr>
      <vt:lpstr>GLIC_2023Q2_SCDBPTASN1!SCDBPTASN1_0989999999_12</vt:lpstr>
      <vt:lpstr>GLIC_2023Q2_SCDBPTASN1!SCDBPTASN1_0989999999_13</vt:lpstr>
      <vt:lpstr>GLIC_2023Q2_SCDBPTASN1!SCDBPTASN1_0989999999_14</vt:lpstr>
      <vt:lpstr>GLIC_2023Q2_SCDBPTASN1!SCDBPTASN1_0989999999_16</vt:lpstr>
      <vt:lpstr>GLIC_2023Q2_SCDBPTASN1!SCDBPTASN1_0989999999_17</vt:lpstr>
      <vt:lpstr>GLIC_2023Q2_SCDBPTASN1!SCDBPTASN1_0989999999_18</vt:lpstr>
      <vt:lpstr>GLIC_2023Q2_SCDBPTASN1!SCDBPTASN1_0989999999_19</vt:lpstr>
      <vt:lpstr>GLIC_2023Q2_SCDBPTASN1!SCDBPTASN1_0989999999_20</vt:lpstr>
      <vt:lpstr>GLIC_2023Q2_SCDBPTASN1!SCDBPTASN1_0989999999_21</vt:lpstr>
      <vt:lpstr>GLIC_2023Q2_SCDBPTASN1!SCDBPTASN1_0989999999_28</vt:lpstr>
      <vt:lpstr>GLIC_2023Q2_SCDBPTASN1!SCDBPTASN1_0989999999_29</vt:lpstr>
      <vt:lpstr>GLIC_2023Q2_SCDBPTASN1!SCDBPTASN1_0989999999_30</vt:lpstr>
      <vt:lpstr>GLIC_2023Q2_SCDBPTASN1!SCDBPTASN1_0989999999_31</vt:lpstr>
      <vt:lpstr>GLIC_2023Q2_SCDBPTASN1!SCDBPTASN1_0990000000_Range</vt:lpstr>
      <vt:lpstr>GLIC_2023Q2_SCDBPTASN1!SCDBPTASN1_0990000001_1</vt:lpstr>
      <vt:lpstr>GLIC_2023Q2_SCDBPTASN1!SCDBPTASN1_0990000001_10</vt:lpstr>
      <vt:lpstr>GLIC_2023Q2_SCDBPTASN1!SCDBPTASN1_0990000001_11</vt:lpstr>
      <vt:lpstr>GLIC_2023Q2_SCDBPTASN1!SCDBPTASN1_0990000001_12</vt:lpstr>
      <vt:lpstr>GLIC_2023Q2_SCDBPTASN1!SCDBPTASN1_0990000001_13</vt:lpstr>
      <vt:lpstr>GLIC_2023Q2_SCDBPTASN1!SCDBPTASN1_0990000001_14</vt:lpstr>
      <vt:lpstr>GLIC_2023Q2_SCDBPTASN1!SCDBPTASN1_0990000001_15</vt:lpstr>
      <vt:lpstr>GLIC_2023Q2_SCDBPTASN1!SCDBPTASN1_0990000001_16</vt:lpstr>
      <vt:lpstr>GLIC_2023Q2_SCDBPTASN1!SCDBPTASN1_0990000001_17</vt:lpstr>
      <vt:lpstr>GLIC_2023Q2_SCDBPTASN1!SCDBPTASN1_0990000001_18</vt:lpstr>
      <vt:lpstr>GLIC_2023Q2_SCDBPTASN1!SCDBPTASN1_0990000001_19</vt:lpstr>
      <vt:lpstr>GLIC_2023Q2_SCDBPTASN1!SCDBPTASN1_0990000001_2</vt:lpstr>
      <vt:lpstr>GLIC_2023Q2_SCDBPTASN1!SCDBPTASN1_0990000001_20</vt:lpstr>
      <vt:lpstr>GLIC_2023Q2_SCDBPTASN1!SCDBPTASN1_0990000001_21</vt:lpstr>
      <vt:lpstr>GLIC_2023Q2_SCDBPTASN1!SCDBPTASN1_0990000001_22</vt:lpstr>
      <vt:lpstr>GLIC_2023Q2_SCDBPTASN1!SCDBPTASN1_0990000001_23</vt:lpstr>
      <vt:lpstr>GLIC_2023Q2_SCDBPTASN1!SCDBPTASN1_0990000001_24</vt:lpstr>
      <vt:lpstr>GLIC_2023Q2_SCDBPTASN1!SCDBPTASN1_0990000001_25</vt:lpstr>
      <vt:lpstr>GLIC_2023Q2_SCDBPTASN1!SCDBPTASN1_0990000001_26</vt:lpstr>
      <vt:lpstr>GLIC_2023Q2_SCDBPTASN1!SCDBPTASN1_0990000001_27</vt:lpstr>
      <vt:lpstr>GLIC_2023Q2_SCDBPTASN1!SCDBPTASN1_0990000001_28</vt:lpstr>
      <vt:lpstr>GLIC_2023Q2_SCDBPTASN1!SCDBPTASN1_0990000001_29</vt:lpstr>
      <vt:lpstr>GLIC_2023Q2_SCDBPTASN1!SCDBPTASN1_0990000001_3</vt:lpstr>
      <vt:lpstr>GLIC_2023Q2_SCDBPTASN1!SCDBPTASN1_0990000001_30</vt:lpstr>
      <vt:lpstr>GLIC_2023Q2_SCDBPTASN1!SCDBPTASN1_0990000001_31</vt:lpstr>
      <vt:lpstr>GLIC_2023Q2_SCDBPTASN1!SCDBPTASN1_0990000001_33</vt:lpstr>
      <vt:lpstr>GLIC_2023Q2_SCDBPTASN1!SCDBPTASN1_0990000001_4</vt:lpstr>
      <vt:lpstr>GLIC_2023Q2_SCDBPTASN1!SCDBPTASN1_0990000001_5.01</vt:lpstr>
      <vt:lpstr>GLIC_2023Q2_SCDBPTASN1!SCDBPTASN1_0990000001_5.02</vt:lpstr>
      <vt:lpstr>GLIC_2023Q2_SCDBPTASN1!SCDBPTASN1_0990000001_6</vt:lpstr>
      <vt:lpstr>GLIC_2023Q2_SCDBPTASN1!SCDBPTASN1_0990000001_7</vt:lpstr>
      <vt:lpstr>GLIC_2023Q2_SCDBPTASN1!SCDBPTASN1_0990000001_8</vt:lpstr>
      <vt:lpstr>GLIC_2023Q2_SCDBPTASN1!SCDBPTASN1_0990000001_9</vt:lpstr>
      <vt:lpstr>GLIC_2023Q2_SCDBPTASN1!SCDBPTASN1_0990000346_1</vt:lpstr>
      <vt:lpstr>GLIC_2023Q2_SCDBPTASN1!SCDBPTASN1_0990000346_10</vt:lpstr>
      <vt:lpstr>GLIC_2023Q2_SCDBPTASN1!SCDBPTASN1_0990000346_11</vt:lpstr>
      <vt:lpstr>GLIC_2023Q2_SCDBPTASN1!SCDBPTASN1_0990000346_12</vt:lpstr>
      <vt:lpstr>GLIC_2023Q2_SCDBPTASN1!SCDBPTASN1_0990000346_13</vt:lpstr>
      <vt:lpstr>GLIC_2023Q2_SCDBPTASN1!SCDBPTASN1_0990000346_14</vt:lpstr>
      <vt:lpstr>GLIC_2023Q2_SCDBPTASN1!SCDBPTASN1_0990000346_15</vt:lpstr>
      <vt:lpstr>GLIC_2023Q2_SCDBPTASN1!SCDBPTASN1_0990000346_16</vt:lpstr>
      <vt:lpstr>GLIC_2023Q2_SCDBPTASN1!SCDBPTASN1_0990000346_17</vt:lpstr>
      <vt:lpstr>GLIC_2023Q2_SCDBPTASN1!SCDBPTASN1_0990000346_18</vt:lpstr>
      <vt:lpstr>GLIC_2023Q2_SCDBPTASN1!SCDBPTASN1_0990000346_19</vt:lpstr>
      <vt:lpstr>GLIC_2023Q2_SCDBPTASN1!SCDBPTASN1_0990000346_2</vt:lpstr>
      <vt:lpstr>GLIC_2023Q2_SCDBPTASN1!SCDBPTASN1_0990000346_20</vt:lpstr>
      <vt:lpstr>GLIC_2023Q2_SCDBPTASN1!SCDBPTASN1_0990000346_21</vt:lpstr>
      <vt:lpstr>GLIC_2023Q2_SCDBPTASN1!SCDBPTASN1_0990000346_22</vt:lpstr>
      <vt:lpstr>GLIC_2023Q2_SCDBPTASN1!SCDBPTASN1_0990000346_23</vt:lpstr>
      <vt:lpstr>GLIC_2023Q2_SCDBPTASN1!SCDBPTASN1_0990000346_24</vt:lpstr>
      <vt:lpstr>GLIC_2023Q2_SCDBPTASN1!SCDBPTASN1_0990000346_25</vt:lpstr>
      <vt:lpstr>GLIC_2023Q2_SCDBPTASN1!SCDBPTASN1_0990000346_26</vt:lpstr>
      <vt:lpstr>GLIC_2023Q2_SCDBPTASN1!SCDBPTASN1_0990000346_27</vt:lpstr>
      <vt:lpstr>GLIC_2023Q2_SCDBPTASN1!SCDBPTASN1_0990000346_28</vt:lpstr>
      <vt:lpstr>GLIC_2023Q2_SCDBPTASN1!SCDBPTASN1_0990000346_29</vt:lpstr>
      <vt:lpstr>GLIC_2023Q2_SCDBPTASN1!SCDBPTASN1_0990000346_3</vt:lpstr>
      <vt:lpstr>GLIC_2023Q2_SCDBPTASN1!SCDBPTASN1_0990000346_30</vt:lpstr>
      <vt:lpstr>GLIC_2023Q2_SCDBPTASN1!SCDBPTASN1_0990000346_31</vt:lpstr>
      <vt:lpstr>GLIC_2023Q2_SCDBPTASN1!SCDBPTASN1_0990000346_33</vt:lpstr>
      <vt:lpstr>GLIC_2023Q2_SCDBPTASN1!SCDBPTASN1_0990000346_4</vt:lpstr>
      <vt:lpstr>GLIC_2023Q2_SCDBPTASN1!SCDBPTASN1_0990000346_5.01</vt:lpstr>
      <vt:lpstr>GLIC_2023Q2_SCDBPTASN1!SCDBPTASN1_0990000346_5.02</vt:lpstr>
      <vt:lpstr>GLIC_2023Q2_SCDBPTASN1!SCDBPTASN1_0990000346_6</vt:lpstr>
      <vt:lpstr>GLIC_2023Q2_SCDBPTASN1!SCDBPTASN1_0990000346_7</vt:lpstr>
      <vt:lpstr>GLIC_2023Q2_SCDBPTASN1!SCDBPTASN1_0990000346_8</vt:lpstr>
      <vt:lpstr>GLIC_2023Q2_SCDBPTASN1!SCDBPTASN1_0990000346_9</vt:lpstr>
      <vt:lpstr>GLIC_2023Q2_SCDBPTASN1!SCDBPTASN1_0999999999_11</vt:lpstr>
      <vt:lpstr>GLIC_2023Q2_SCDBPTASN1!SCDBPTASN1_0999999999_12</vt:lpstr>
      <vt:lpstr>GLIC_2023Q2_SCDBPTASN1!SCDBPTASN1_0999999999_13</vt:lpstr>
      <vt:lpstr>GLIC_2023Q2_SCDBPTASN1!SCDBPTASN1_0999999999_14</vt:lpstr>
      <vt:lpstr>GLIC_2023Q2_SCDBPTASN1!SCDBPTASN1_0999999999_16</vt:lpstr>
      <vt:lpstr>GLIC_2023Q2_SCDBPTASN1!SCDBPTASN1_0999999999_17</vt:lpstr>
      <vt:lpstr>GLIC_2023Q2_SCDBPTASN1!SCDBPTASN1_0999999999_18</vt:lpstr>
      <vt:lpstr>GLIC_2023Q2_SCDBPTASN1!SCDBPTASN1_0999999999_19</vt:lpstr>
      <vt:lpstr>GLIC_2023Q2_SCDBPTASN1!SCDBPTASN1_0999999999_20</vt:lpstr>
      <vt:lpstr>GLIC_2023Q2_SCDBPTASN1!SCDBPTASN1_0999999999_21</vt:lpstr>
      <vt:lpstr>GLIC_2023Q2_SCDBPTASN1!SCDBPTASN1_0999999999_28</vt:lpstr>
      <vt:lpstr>GLIC_2023Q2_SCDBPTASN1!SCDBPTASN1_0999999999_29</vt:lpstr>
      <vt:lpstr>GLIC_2023Q2_SCDBPTASN1!SCDBPTASN1_0999999999_30</vt:lpstr>
      <vt:lpstr>GLIC_2023Q2_SCDBPTASN1!SCDBPTASN1_0999999999_31</vt:lpstr>
      <vt:lpstr>GLIC_2023Q2_SCDBPTASN1!SCDBPTASN1_1000000000_1</vt:lpstr>
      <vt:lpstr>GLIC_2023Q2_SCDBPTASN1!SCDBPTASN1_1000000000_10</vt:lpstr>
      <vt:lpstr>GLIC_2023Q2_SCDBPTASN1!SCDBPTASN1_1000000000_11</vt:lpstr>
      <vt:lpstr>GLIC_2023Q2_SCDBPTASN1!SCDBPTASN1_1000000000_12</vt:lpstr>
      <vt:lpstr>GLIC_2023Q2_SCDBPTASN1!SCDBPTASN1_1000000000_13</vt:lpstr>
      <vt:lpstr>GLIC_2023Q2_SCDBPTASN1!SCDBPTASN1_1000000000_14</vt:lpstr>
      <vt:lpstr>GLIC_2023Q2_SCDBPTASN1!SCDBPTASN1_1000000000_15</vt:lpstr>
      <vt:lpstr>GLIC_2023Q2_SCDBPTASN1!SCDBPTASN1_1000000000_16</vt:lpstr>
      <vt:lpstr>GLIC_2023Q2_SCDBPTASN1!SCDBPTASN1_1000000000_17</vt:lpstr>
      <vt:lpstr>GLIC_2023Q2_SCDBPTASN1!SCDBPTASN1_1000000000_18</vt:lpstr>
      <vt:lpstr>GLIC_2023Q2_SCDBPTASN1!SCDBPTASN1_1000000000_19</vt:lpstr>
      <vt:lpstr>GLIC_2023Q2_SCDBPTASN1!SCDBPTASN1_1000000000_2</vt:lpstr>
      <vt:lpstr>GLIC_2023Q2_SCDBPTASN1!SCDBPTASN1_1000000000_20</vt:lpstr>
      <vt:lpstr>GLIC_2023Q2_SCDBPTASN1!SCDBPTASN1_1000000000_21</vt:lpstr>
      <vt:lpstr>GLIC_2023Q2_SCDBPTASN1!SCDBPTASN1_1000000000_22</vt:lpstr>
      <vt:lpstr>GLIC_2023Q2_SCDBPTASN1!SCDBPTASN1_1000000000_23</vt:lpstr>
      <vt:lpstr>GLIC_2023Q2_SCDBPTASN1!SCDBPTASN1_1000000000_24</vt:lpstr>
      <vt:lpstr>GLIC_2023Q2_SCDBPTASN1!SCDBPTASN1_1000000000_25</vt:lpstr>
      <vt:lpstr>GLIC_2023Q2_SCDBPTASN1!SCDBPTASN1_1000000000_26</vt:lpstr>
      <vt:lpstr>GLIC_2023Q2_SCDBPTASN1!SCDBPTASN1_1000000000_27</vt:lpstr>
      <vt:lpstr>GLIC_2023Q2_SCDBPTASN1!SCDBPTASN1_1000000000_28</vt:lpstr>
      <vt:lpstr>GLIC_2023Q2_SCDBPTASN1!SCDBPTASN1_1000000000_29</vt:lpstr>
      <vt:lpstr>GLIC_2023Q2_SCDBPTASN1!SCDBPTASN1_1000000000_3</vt:lpstr>
      <vt:lpstr>GLIC_2023Q2_SCDBPTASN1!SCDBPTASN1_1000000000_30</vt:lpstr>
      <vt:lpstr>GLIC_2023Q2_SCDBPTASN1!SCDBPTASN1_1000000000_31</vt:lpstr>
      <vt:lpstr>GLIC_2023Q2_SCDBPTASN1!SCDBPTASN1_1000000000_33</vt:lpstr>
      <vt:lpstr>GLIC_2023Q2_SCDBPTASN1!SCDBPTASN1_1000000000_4</vt:lpstr>
      <vt:lpstr>GLIC_2023Q2_SCDBPTASN1!SCDBPTASN1_1000000000_5.01</vt:lpstr>
      <vt:lpstr>GLIC_2023Q2_SCDBPTASN1!SCDBPTASN1_1000000000_5.02</vt:lpstr>
      <vt:lpstr>GLIC_2023Q2_SCDBPTASN1!SCDBPTASN1_1000000000_6</vt:lpstr>
      <vt:lpstr>GLIC_2023Q2_SCDBPTASN1!SCDBPTASN1_1000000000_7</vt:lpstr>
      <vt:lpstr>GLIC_2023Q2_SCDBPTASN1!SCDBPTASN1_1000000000_8</vt:lpstr>
      <vt:lpstr>GLIC_2023Q2_SCDBPTASN1!SCDBPTASN1_1000000000_9</vt:lpstr>
      <vt:lpstr>GLIC_2023Q2_SCDBPTASN1!SCDBPTASN1_1000000000_Range</vt:lpstr>
      <vt:lpstr>GLIC_2023Q2_SCDBPTASN1!SCDBPTASN1_1009999999_11</vt:lpstr>
      <vt:lpstr>GLIC_2023Q2_SCDBPTASN1!SCDBPTASN1_1009999999_12</vt:lpstr>
      <vt:lpstr>GLIC_2023Q2_SCDBPTASN1!SCDBPTASN1_1009999999_13</vt:lpstr>
      <vt:lpstr>GLIC_2023Q2_SCDBPTASN1!SCDBPTASN1_1009999999_14</vt:lpstr>
      <vt:lpstr>GLIC_2023Q2_SCDBPTASN1!SCDBPTASN1_1009999999_16</vt:lpstr>
      <vt:lpstr>GLIC_2023Q2_SCDBPTASN1!SCDBPTASN1_1009999999_17</vt:lpstr>
      <vt:lpstr>GLIC_2023Q2_SCDBPTASN1!SCDBPTASN1_1009999999_18</vt:lpstr>
      <vt:lpstr>GLIC_2023Q2_SCDBPTASN1!SCDBPTASN1_1009999999_19</vt:lpstr>
      <vt:lpstr>GLIC_2023Q2_SCDBPTASN1!SCDBPTASN1_1009999999_20</vt:lpstr>
      <vt:lpstr>GLIC_2023Q2_SCDBPTASN1!SCDBPTASN1_1009999999_21</vt:lpstr>
      <vt:lpstr>GLIC_2023Q2_SCDBPTASN1!SCDBPTASN1_1009999999_28</vt:lpstr>
      <vt:lpstr>GLIC_2023Q2_SCDBPTASN1!SCDBPTASN1_1009999999_29</vt:lpstr>
      <vt:lpstr>GLIC_2023Q2_SCDBPTASN1!SCDBPTASN1_1009999999_30</vt:lpstr>
      <vt:lpstr>GLIC_2023Q2_SCDBPTASN1!SCDBPTASN1_1009999999_31</vt:lpstr>
      <vt:lpstr>GLIC_2023Q2_SCDBPTASN1!SCDBPTASN1_1010000000_Range</vt:lpstr>
      <vt:lpstr>GLIC_2023Q2_SCDBPTASN1!SCDBPTASN1_1010000001_1</vt:lpstr>
      <vt:lpstr>GLIC_2023Q2_SCDBPTASN1!SCDBPTASN1_1010000001_10</vt:lpstr>
      <vt:lpstr>GLIC_2023Q2_SCDBPTASN1!SCDBPTASN1_1010000001_11</vt:lpstr>
      <vt:lpstr>GLIC_2023Q2_SCDBPTASN1!SCDBPTASN1_1010000001_12</vt:lpstr>
      <vt:lpstr>GLIC_2023Q2_SCDBPTASN1!SCDBPTASN1_1010000001_13</vt:lpstr>
      <vt:lpstr>GLIC_2023Q2_SCDBPTASN1!SCDBPTASN1_1010000001_14</vt:lpstr>
      <vt:lpstr>GLIC_2023Q2_SCDBPTASN1!SCDBPTASN1_1010000001_15</vt:lpstr>
      <vt:lpstr>GLIC_2023Q2_SCDBPTASN1!SCDBPTASN1_1010000001_16</vt:lpstr>
      <vt:lpstr>GLIC_2023Q2_SCDBPTASN1!SCDBPTASN1_1010000001_17</vt:lpstr>
      <vt:lpstr>GLIC_2023Q2_SCDBPTASN1!SCDBPTASN1_1010000001_18</vt:lpstr>
      <vt:lpstr>GLIC_2023Q2_SCDBPTASN1!SCDBPTASN1_1010000001_19</vt:lpstr>
      <vt:lpstr>GLIC_2023Q2_SCDBPTASN1!SCDBPTASN1_1010000001_2</vt:lpstr>
      <vt:lpstr>GLIC_2023Q2_SCDBPTASN1!SCDBPTASN1_1010000001_20</vt:lpstr>
      <vt:lpstr>GLIC_2023Q2_SCDBPTASN1!SCDBPTASN1_1010000001_21</vt:lpstr>
      <vt:lpstr>GLIC_2023Q2_SCDBPTASN1!SCDBPTASN1_1010000001_22</vt:lpstr>
      <vt:lpstr>GLIC_2023Q2_SCDBPTASN1!SCDBPTASN1_1010000001_23</vt:lpstr>
      <vt:lpstr>GLIC_2023Q2_SCDBPTASN1!SCDBPTASN1_1010000001_24</vt:lpstr>
      <vt:lpstr>GLIC_2023Q2_SCDBPTASN1!SCDBPTASN1_1010000001_25</vt:lpstr>
      <vt:lpstr>GLIC_2023Q2_SCDBPTASN1!SCDBPTASN1_1010000001_26</vt:lpstr>
      <vt:lpstr>GLIC_2023Q2_SCDBPTASN1!SCDBPTASN1_1010000001_27</vt:lpstr>
      <vt:lpstr>GLIC_2023Q2_SCDBPTASN1!SCDBPTASN1_1010000001_28</vt:lpstr>
      <vt:lpstr>GLIC_2023Q2_SCDBPTASN1!SCDBPTASN1_1010000001_29</vt:lpstr>
      <vt:lpstr>GLIC_2023Q2_SCDBPTASN1!SCDBPTASN1_1010000001_3</vt:lpstr>
      <vt:lpstr>GLIC_2023Q2_SCDBPTASN1!SCDBPTASN1_1010000001_30</vt:lpstr>
      <vt:lpstr>GLIC_2023Q2_SCDBPTASN1!SCDBPTASN1_1010000001_31</vt:lpstr>
      <vt:lpstr>GLIC_2023Q2_SCDBPTASN1!SCDBPTASN1_1010000001_33</vt:lpstr>
      <vt:lpstr>GLIC_2023Q2_SCDBPTASN1!SCDBPTASN1_1010000001_4</vt:lpstr>
      <vt:lpstr>GLIC_2023Q2_SCDBPTASN1!SCDBPTASN1_1010000001_5.01</vt:lpstr>
      <vt:lpstr>GLIC_2023Q2_SCDBPTASN1!SCDBPTASN1_1010000001_5.02</vt:lpstr>
      <vt:lpstr>GLIC_2023Q2_SCDBPTASN1!SCDBPTASN1_1010000001_6</vt:lpstr>
      <vt:lpstr>GLIC_2023Q2_SCDBPTASN1!SCDBPTASN1_1010000001_7</vt:lpstr>
      <vt:lpstr>GLIC_2023Q2_SCDBPTASN1!SCDBPTASN1_1010000001_8</vt:lpstr>
      <vt:lpstr>GLIC_2023Q2_SCDBPTASN1!SCDBPTASN1_1010000001_9</vt:lpstr>
      <vt:lpstr>GLIC_2023Q2_SCDBPTASN1!SCDBPTASN1_1010000012_1</vt:lpstr>
      <vt:lpstr>GLIC_2023Q2_SCDBPTASN1!SCDBPTASN1_1010000012_10</vt:lpstr>
      <vt:lpstr>GLIC_2023Q2_SCDBPTASN1!SCDBPTASN1_1010000012_11</vt:lpstr>
      <vt:lpstr>GLIC_2023Q2_SCDBPTASN1!SCDBPTASN1_1010000012_12</vt:lpstr>
      <vt:lpstr>GLIC_2023Q2_SCDBPTASN1!SCDBPTASN1_1010000012_13</vt:lpstr>
      <vt:lpstr>GLIC_2023Q2_SCDBPTASN1!SCDBPTASN1_1010000012_14</vt:lpstr>
      <vt:lpstr>GLIC_2023Q2_SCDBPTASN1!SCDBPTASN1_1010000012_15</vt:lpstr>
      <vt:lpstr>GLIC_2023Q2_SCDBPTASN1!SCDBPTASN1_1010000012_16</vt:lpstr>
      <vt:lpstr>GLIC_2023Q2_SCDBPTASN1!SCDBPTASN1_1010000012_17</vt:lpstr>
      <vt:lpstr>GLIC_2023Q2_SCDBPTASN1!SCDBPTASN1_1010000012_18</vt:lpstr>
      <vt:lpstr>GLIC_2023Q2_SCDBPTASN1!SCDBPTASN1_1010000012_19</vt:lpstr>
      <vt:lpstr>GLIC_2023Q2_SCDBPTASN1!SCDBPTASN1_1010000012_2</vt:lpstr>
      <vt:lpstr>GLIC_2023Q2_SCDBPTASN1!SCDBPTASN1_1010000012_20</vt:lpstr>
      <vt:lpstr>GLIC_2023Q2_SCDBPTASN1!SCDBPTASN1_1010000012_21</vt:lpstr>
      <vt:lpstr>GLIC_2023Q2_SCDBPTASN1!SCDBPTASN1_1010000012_22</vt:lpstr>
      <vt:lpstr>GLIC_2023Q2_SCDBPTASN1!SCDBPTASN1_1010000012_23</vt:lpstr>
      <vt:lpstr>GLIC_2023Q2_SCDBPTASN1!SCDBPTASN1_1010000012_24</vt:lpstr>
      <vt:lpstr>GLIC_2023Q2_SCDBPTASN1!SCDBPTASN1_1010000012_25</vt:lpstr>
      <vt:lpstr>GLIC_2023Q2_SCDBPTASN1!SCDBPTASN1_1010000012_26</vt:lpstr>
      <vt:lpstr>GLIC_2023Q2_SCDBPTASN1!SCDBPTASN1_1010000012_27</vt:lpstr>
      <vt:lpstr>GLIC_2023Q2_SCDBPTASN1!SCDBPTASN1_1010000012_28</vt:lpstr>
      <vt:lpstr>GLIC_2023Q2_SCDBPTASN1!SCDBPTASN1_1010000012_29</vt:lpstr>
      <vt:lpstr>GLIC_2023Q2_SCDBPTASN1!SCDBPTASN1_1010000012_3</vt:lpstr>
      <vt:lpstr>GLIC_2023Q2_SCDBPTASN1!SCDBPTASN1_1010000012_30</vt:lpstr>
      <vt:lpstr>GLIC_2023Q2_SCDBPTASN1!SCDBPTASN1_1010000012_31</vt:lpstr>
      <vt:lpstr>GLIC_2023Q2_SCDBPTASN1!SCDBPTASN1_1010000012_33</vt:lpstr>
      <vt:lpstr>GLIC_2023Q2_SCDBPTASN1!SCDBPTASN1_1010000012_4</vt:lpstr>
      <vt:lpstr>GLIC_2023Q2_SCDBPTASN1!SCDBPTASN1_1010000012_5.01</vt:lpstr>
      <vt:lpstr>GLIC_2023Q2_SCDBPTASN1!SCDBPTASN1_1010000012_5.02</vt:lpstr>
      <vt:lpstr>GLIC_2023Q2_SCDBPTASN1!SCDBPTASN1_1010000012_6</vt:lpstr>
      <vt:lpstr>GLIC_2023Q2_SCDBPTASN1!SCDBPTASN1_1010000012_7</vt:lpstr>
      <vt:lpstr>GLIC_2023Q2_SCDBPTASN1!SCDBPTASN1_1010000012_8</vt:lpstr>
      <vt:lpstr>GLIC_2023Q2_SCDBPTASN1!SCDBPTASN1_1010000012_9</vt:lpstr>
      <vt:lpstr>GLIC_2023Q2_SCDBPTASN1!SCDBPTASN1_1019999999_11</vt:lpstr>
      <vt:lpstr>GLIC_2023Q2_SCDBPTASN1!SCDBPTASN1_1019999999_12</vt:lpstr>
      <vt:lpstr>GLIC_2023Q2_SCDBPTASN1!SCDBPTASN1_1019999999_13</vt:lpstr>
      <vt:lpstr>GLIC_2023Q2_SCDBPTASN1!SCDBPTASN1_1019999999_14</vt:lpstr>
      <vt:lpstr>GLIC_2023Q2_SCDBPTASN1!SCDBPTASN1_1019999999_16</vt:lpstr>
      <vt:lpstr>GLIC_2023Q2_SCDBPTASN1!SCDBPTASN1_1019999999_17</vt:lpstr>
      <vt:lpstr>GLIC_2023Q2_SCDBPTASN1!SCDBPTASN1_1019999999_18</vt:lpstr>
      <vt:lpstr>GLIC_2023Q2_SCDBPTASN1!SCDBPTASN1_1019999999_19</vt:lpstr>
      <vt:lpstr>GLIC_2023Q2_SCDBPTASN1!SCDBPTASN1_1019999999_20</vt:lpstr>
      <vt:lpstr>GLIC_2023Q2_SCDBPTASN1!SCDBPTASN1_1019999999_21</vt:lpstr>
      <vt:lpstr>GLIC_2023Q2_SCDBPTASN1!SCDBPTASN1_1019999999_28</vt:lpstr>
      <vt:lpstr>GLIC_2023Q2_SCDBPTASN1!SCDBPTASN1_1019999999_29</vt:lpstr>
      <vt:lpstr>GLIC_2023Q2_SCDBPTASN1!SCDBPTASN1_1019999999_30</vt:lpstr>
      <vt:lpstr>GLIC_2023Q2_SCDBPTASN1!SCDBPTASN1_1019999999_31</vt:lpstr>
      <vt:lpstr>GLIC_2023Q2_SCDBPTASN1!SCDBPTASN1_1020000000_1</vt:lpstr>
      <vt:lpstr>GLIC_2023Q2_SCDBPTASN1!SCDBPTASN1_1020000000_10</vt:lpstr>
      <vt:lpstr>GLIC_2023Q2_SCDBPTASN1!SCDBPTASN1_1020000000_11</vt:lpstr>
      <vt:lpstr>GLIC_2023Q2_SCDBPTASN1!SCDBPTASN1_1020000000_12</vt:lpstr>
      <vt:lpstr>GLIC_2023Q2_SCDBPTASN1!SCDBPTASN1_1020000000_13</vt:lpstr>
      <vt:lpstr>GLIC_2023Q2_SCDBPTASN1!SCDBPTASN1_1020000000_14</vt:lpstr>
      <vt:lpstr>GLIC_2023Q2_SCDBPTASN1!SCDBPTASN1_1020000000_15</vt:lpstr>
      <vt:lpstr>GLIC_2023Q2_SCDBPTASN1!SCDBPTASN1_1020000000_16</vt:lpstr>
      <vt:lpstr>GLIC_2023Q2_SCDBPTASN1!SCDBPTASN1_1020000000_17</vt:lpstr>
      <vt:lpstr>GLIC_2023Q2_SCDBPTASN1!SCDBPTASN1_1020000000_18</vt:lpstr>
      <vt:lpstr>GLIC_2023Q2_SCDBPTASN1!SCDBPTASN1_1020000000_19</vt:lpstr>
      <vt:lpstr>GLIC_2023Q2_SCDBPTASN1!SCDBPTASN1_1020000000_2</vt:lpstr>
      <vt:lpstr>GLIC_2023Q2_SCDBPTASN1!SCDBPTASN1_1020000000_20</vt:lpstr>
      <vt:lpstr>GLIC_2023Q2_SCDBPTASN1!SCDBPTASN1_1020000000_21</vt:lpstr>
      <vt:lpstr>GLIC_2023Q2_SCDBPTASN1!SCDBPTASN1_1020000000_22</vt:lpstr>
      <vt:lpstr>GLIC_2023Q2_SCDBPTASN1!SCDBPTASN1_1020000000_23</vt:lpstr>
      <vt:lpstr>GLIC_2023Q2_SCDBPTASN1!SCDBPTASN1_1020000000_24</vt:lpstr>
      <vt:lpstr>GLIC_2023Q2_SCDBPTASN1!SCDBPTASN1_1020000000_25</vt:lpstr>
      <vt:lpstr>GLIC_2023Q2_SCDBPTASN1!SCDBPTASN1_1020000000_26</vt:lpstr>
      <vt:lpstr>GLIC_2023Q2_SCDBPTASN1!SCDBPTASN1_1020000000_27</vt:lpstr>
      <vt:lpstr>GLIC_2023Q2_SCDBPTASN1!SCDBPTASN1_1020000000_28</vt:lpstr>
      <vt:lpstr>GLIC_2023Q2_SCDBPTASN1!SCDBPTASN1_1020000000_29</vt:lpstr>
      <vt:lpstr>GLIC_2023Q2_SCDBPTASN1!SCDBPTASN1_1020000000_3</vt:lpstr>
      <vt:lpstr>GLIC_2023Q2_SCDBPTASN1!SCDBPTASN1_1020000000_30</vt:lpstr>
      <vt:lpstr>GLIC_2023Q2_SCDBPTASN1!SCDBPTASN1_1020000000_31</vt:lpstr>
      <vt:lpstr>GLIC_2023Q2_SCDBPTASN1!SCDBPTASN1_1020000000_33</vt:lpstr>
      <vt:lpstr>GLIC_2023Q2_SCDBPTASN1!SCDBPTASN1_1020000000_4</vt:lpstr>
      <vt:lpstr>GLIC_2023Q2_SCDBPTASN1!SCDBPTASN1_1020000000_5.01</vt:lpstr>
      <vt:lpstr>GLIC_2023Q2_SCDBPTASN1!SCDBPTASN1_1020000000_5.02</vt:lpstr>
      <vt:lpstr>GLIC_2023Q2_SCDBPTASN1!SCDBPTASN1_1020000000_6</vt:lpstr>
      <vt:lpstr>GLIC_2023Q2_SCDBPTASN1!SCDBPTASN1_1020000000_7</vt:lpstr>
      <vt:lpstr>GLIC_2023Q2_SCDBPTASN1!SCDBPTASN1_1020000000_8</vt:lpstr>
      <vt:lpstr>GLIC_2023Q2_SCDBPTASN1!SCDBPTASN1_1020000000_9</vt:lpstr>
      <vt:lpstr>GLIC_2023Q2_SCDBPTASN1!SCDBPTASN1_1020000000_Range</vt:lpstr>
      <vt:lpstr>GLIC_2023Q2_SCDBPTASN1!SCDBPTASN1_1029999999_11</vt:lpstr>
      <vt:lpstr>GLIC_2023Q2_SCDBPTASN1!SCDBPTASN1_1029999999_12</vt:lpstr>
      <vt:lpstr>GLIC_2023Q2_SCDBPTASN1!SCDBPTASN1_1029999999_13</vt:lpstr>
      <vt:lpstr>GLIC_2023Q2_SCDBPTASN1!SCDBPTASN1_1029999999_14</vt:lpstr>
      <vt:lpstr>GLIC_2023Q2_SCDBPTASN1!SCDBPTASN1_1029999999_16</vt:lpstr>
      <vt:lpstr>GLIC_2023Q2_SCDBPTASN1!SCDBPTASN1_1029999999_17</vt:lpstr>
      <vt:lpstr>GLIC_2023Q2_SCDBPTASN1!SCDBPTASN1_1029999999_18</vt:lpstr>
      <vt:lpstr>GLIC_2023Q2_SCDBPTASN1!SCDBPTASN1_1029999999_19</vt:lpstr>
      <vt:lpstr>GLIC_2023Q2_SCDBPTASN1!SCDBPTASN1_1029999999_20</vt:lpstr>
      <vt:lpstr>GLIC_2023Q2_SCDBPTASN1!SCDBPTASN1_1029999999_21</vt:lpstr>
      <vt:lpstr>GLIC_2023Q2_SCDBPTASN1!SCDBPTASN1_1029999999_28</vt:lpstr>
      <vt:lpstr>GLIC_2023Q2_SCDBPTASN1!SCDBPTASN1_1029999999_29</vt:lpstr>
      <vt:lpstr>GLIC_2023Q2_SCDBPTASN1!SCDBPTASN1_1029999999_30</vt:lpstr>
      <vt:lpstr>GLIC_2023Q2_SCDBPTASN1!SCDBPTASN1_1029999999_31</vt:lpstr>
      <vt:lpstr>GLIC_2023Q2_SCDBPTASN1!SCDBPTASN1_1030000000_1</vt:lpstr>
      <vt:lpstr>GLIC_2023Q2_SCDBPTASN1!SCDBPTASN1_1030000000_10</vt:lpstr>
      <vt:lpstr>GLIC_2023Q2_SCDBPTASN1!SCDBPTASN1_1030000000_11</vt:lpstr>
      <vt:lpstr>GLIC_2023Q2_SCDBPTASN1!SCDBPTASN1_1030000000_12</vt:lpstr>
      <vt:lpstr>GLIC_2023Q2_SCDBPTASN1!SCDBPTASN1_1030000000_13</vt:lpstr>
      <vt:lpstr>GLIC_2023Q2_SCDBPTASN1!SCDBPTASN1_1030000000_14</vt:lpstr>
      <vt:lpstr>GLIC_2023Q2_SCDBPTASN1!SCDBPTASN1_1030000000_15</vt:lpstr>
      <vt:lpstr>GLIC_2023Q2_SCDBPTASN1!SCDBPTASN1_1030000000_16</vt:lpstr>
      <vt:lpstr>GLIC_2023Q2_SCDBPTASN1!SCDBPTASN1_1030000000_17</vt:lpstr>
      <vt:lpstr>GLIC_2023Q2_SCDBPTASN1!SCDBPTASN1_1030000000_18</vt:lpstr>
      <vt:lpstr>GLIC_2023Q2_SCDBPTASN1!SCDBPTASN1_1030000000_19</vt:lpstr>
      <vt:lpstr>GLIC_2023Q2_SCDBPTASN1!SCDBPTASN1_1030000000_2</vt:lpstr>
      <vt:lpstr>GLIC_2023Q2_SCDBPTASN1!SCDBPTASN1_1030000000_20</vt:lpstr>
      <vt:lpstr>GLIC_2023Q2_SCDBPTASN1!SCDBPTASN1_1030000000_21</vt:lpstr>
      <vt:lpstr>GLIC_2023Q2_SCDBPTASN1!SCDBPTASN1_1030000000_22</vt:lpstr>
      <vt:lpstr>GLIC_2023Q2_SCDBPTASN1!SCDBPTASN1_1030000000_23</vt:lpstr>
      <vt:lpstr>GLIC_2023Q2_SCDBPTASN1!SCDBPTASN1_1030000000_24</vt:lpstr>
      <vt:lpstr>GLIC_2023Q2_SCDBPTASN1!SCDBPTASN1_1030000000_25</vt:lpstr>
      <vt:lpstr>GLIC_2023Q2_SCDBPTASN1!SCDBPTASN1_1030000000_26</vt:lpstr>
      <vt:lpstr>GLIC_2023Q2_SCDBPTASN1!SCDBPTASN1_1030000000_27</vt:lpstr>
      <vt:lpstr>GLIC_2023Q2_SCDBPTASN1!SCDBPTASN1_1030000000_28</vt:lpstr>
      <vt:lpstr>GLIC_2023Q2_SCDBPTASN1!SCDBPTASN1_1030000000_29</vt:lpstr>
      <vt:lpstr>GLIC_2023Q2_SCDBPTASN1!SCDBPTASN1_1030000000_3</vt:lpstr>
      <vt:lpstr>GLIC_2023Q2_SCDBPTASN1!SCDBPTASN1_1030000000_30</vt:lpstr>
      <vt:lpstr>GLIC_2023Q2_SCDBPTASN1!SCDBPTASN1_1030000000_31</vt:lpstr>
      <vt:lpstr>GLIC_2023Q2_SCDBPTASN1!SCDBPTASN1_1030000000_33</vt:lpstr>
      <vt:lpstr>GLIC_2023Q2_SCDBPTASN1!SCDBPTASN1_1030000000_4</vt:lpstr>
      <vt:lpstr>GLIC_2023Q2_SCDBPTASN1!SCDBPTASN1_1030000000_5.01</vt:lpstr>
      <vt:lpstr>GLIC_2023Q2_SCDBPTASN1!SCDBPTASN1_1030000000_5.02</vt:lpstr>
      <vt:lpstr>GLIC_2023Q2_SCDBPTASN1!SCDBPTASN1_1030000000_6</vt:lpstr>
      <vt:lpstr>GLIC_2023Q2_SCDBPTASN1!SCDBPTASN1_1030000000_7</vt:lpstr>
      <vt:lpstr>GLIC_2023Q2_SCDBPTASN1!SCDBPTASN1_1030000000_8</vt:lpstr>
      <vt:lpstr>GLIC_2023Q2_SCDBPTASN1!SCDBPTASN1_1030000000_9</vt:lpstr>
      <vt:lpstr>GLIC_2023Q2_SCDBPTASN1!SCDBPTASN1_1030000000_Range</vt:lpstr>
      <vt:lpstr>GLIC_2023Q2_SCDBPTASN1!SCDBPTASN1_1039999999_11</vt:lpstr>
      <vt:lpstr>GLIC_2023Q2_SCDBPTASN1!SCDBPTASN1_1039999999_12</vt:lpstr>
      <vt:lpstr>GLIC_2023Q2_SCDBPTASN1!SCDBPTASN1_1039999999_13</vt:lpstr>
      <vt:lpstr>GLIC_2023Q2_SCDBPTASN1!SCDBPTASN1_1039999999_14</vt:lpstr>
      <vt:lpstr>GLIC_2023Q2_SCDBPTASN1!SCDBPTASN1_1039999999_16</vt:lpstr>
      <vt:lpstr>GLIC_2023Q2_SCDBPTASN1!SCDBPTASN1_1039999999_17</vt:lpstr>
      <vt:lpstr>GLIC_2023Q2_SCDBPTASN1!SCDBPTASN1_1039999999_18</vt:lpstr>
      <vt:lpstr>GLIC_2023Q2_SCDBPTASN1!SCDBPTASN1_1039999999_19</vt:lpstr>
      <vt:lpstr>GLIC_2023Q2_SCDBPTASN1!SCDBPTASN1_1039999999_20</vt:lpstr>
      <vt:lpstr>GLIC_2023Q2_SCDBPTASN1!SCDBPTASN1_1039999999_21</vt:lpstr>
      <vt:lpstr>GLIC_2023Q2_SCDBPTASN1!SCDBPTASN1_1039999999_28</vt:lpstr>
      <vt:lpstr>GLIC_2023Q2_SCDBPTASN1!SCDBPTASN1_1039999999_29</vt:lpstr>
      <vt:lpstr>GLIC_2023Q2_SCDBPTASN1!SCDBPTASN1_1039999999_30</vt:lpstr>
      <vt:lpstr>GLIC_2023Q2_SCDBPTASN1!SCDBPTASN1_1039999999_31</vt:lpstr>
      <vt:lpstr>GLIC_2023Q2_SCDBPTASN1!SCDBPTASN1_1049999999_11</vt:lpstr>
      <vt:lpstr>GLIC_2023Q2_SCDBPTASN1!SCDBPTASN1_1049999999_12</vt:lpstr>
      <vt:lpstr>GLIC_2023Q2_SCDBPTASN1!SCDBPTASN1_1049999999_13</vt:lpstr>
      <vt:lpstr>GLIC_2023Q2_SCDBPTASN1!SCDBPTASN1_1049999999_14</vt:lpstr>
      <vt:lpstr>GLIC_2023Q2_SCDBPTASN1!SCDBPTASN1_1049999999_16</vt:lpstr>
      <vt:lpstr>GLIC_2023Q2_SCDBPTASN1!SCDBPTASN1_1049999999_17</vt:lpstr>
      <vt:lpstr>GLIC_2023Q2_SCDBPTASN1!SCDBPTASN1_1049999999_18</vt:lpstr>
      <vt:lpstr>GLIC_2023Q2_SCDBPTASN1!SCDBPTASN1_1049999999_19</vt:lpstr>
      <vt:lpstr>GLIC_2023Q2_SCDBPTASN1!SCDBPTASN1_1049999999_20</vt:lpstr>
      <vt:lpstr>GLIC_2023Q2_SCDBPTASN1!SCDBPTASN1_1049999999_21</vt:lpstr>
      <vt:lpstr>GLIC_2023Q2_SCDBPTASN1!SCDBPTASN1_1049999999_28</vt:lpstr>
      <vt:lpstr>GLIC_2023Q2_SCDBPTASN1!SCDBPTASN1_1049999999_29</vt:lpstr>
      <vt:lpstr>GLIC_2023Q2_SCDBPTASN1!SCDBPTASN1_1049999999_30</vt:lpstr>
      <vt:lpstr>GLIC_2023Q2_SCDBPTASN1!SCDBPTASN1_1049999999_31</vt:lpstr>
      <vt:lpstr>GLIC_2023Q2_SCDBPTASN1!SCDBPTASN1_1050000000_1</vt:lpstr>
      <vt:lpstr>GLIC_2023Q2_SCDBPTASN1!SCDBPTASN1_1050000000_10</vt:lpstr>
      <vt:lpstr>GLIC_2023Q2_SCDBPTASN1!SCDBPTASN1_1050000000_11</vt:lpstr>
      <vt:lpstr>GLIC_2023Q2_SCDBPTASN1!SCDBPTASN1_1050000000_12</vt:lpstr>
      <vt:lpstr>GLIC_2023Q2_SCDBPTASN1!SCDBPTASN1_1050000000_13</vt:lpstr>
      <vt:lpstr>GLIC_2023Q2_SCDBPTASN1!SCDBPTASN1_1050000000_14</vt:lpstr>
      <vt:lpstr>GLIC_2023Q2_SCDBPTASN1!SCDBPTASN1_1050000000_15</vt:lpstr>
      <vt:lpstr>GLIC_2023Q2_SCDBPTASN1!SCDBPTASN1_1050000000_16</vt:lpstr>
      <vt:lpstr>GLIC_2023Q2_SCDBPTASN1!SCDBPTASN1_1050000000_17</vt:lpstr>
      <vt:lpstr>GLIC_2023Q2_SCDBPTASN1!SCDBPTASN1_1050000000_18</vt:lpstr>
      <vt:lpstr>GLIC_2023Q2_SCDBPTASN1!SCDBPTASN1_1050000000_19</vt:lpstr>
      <vt:lpstr>GLIC_2023Q2_SCDBPTASN1!SCDBPTASN1_1050000000_2</vt:lpstr>
      <vt:lpstr>GLIC_2023Q2_SCDBPTASN1!SCDBPTASN1_1050000000_20</vt:lpstr>
      <vt:lpstr>GLIC_2023Q2_SCDBPTASN1!SCDBPTASN1_1050000000_21</vt:lpstr>
      <vt:lpstr>GLIC_2023Q2_SCDBPTASN1!SCDBPTASN1_1050000000_22</vt:lpstr>
      <vt:lpstr>GLIC_2023Q2_SCDBPTASN1!SCDBPTASN1_1050000000_23</vt:lpstr>
      <vt:lpstr>GLIC_2023Q2_SCDBPTASN1!SCDBPTASN1_1050000000_24</vt:lpstr>
      <vt:lpstr>GLIC_2023Q2_SCDBPTASN1!SCDBPTASN1_1050000000_25</vt:lpstr>
      <vt:lpstr>GLIC_2023Q2_SCDBPTASN1!SCDBPTASN1_1050000000_26</vt:lpstr>
      <vt:lpstr>GLIC_2023Q2_SCDBPTASN1!SCDBPTASN1_1050000000_27</vt:lpstr>
      <vt:lpstr>GLIC_2023Q2_SCDBPTASN1!SCDBPTASN1_1050000000_28</vt:lpstr>
      <vt:lpstr>GLIC_2023Q2_SCDBPTASN1!SCDBPTASN1_1050000000_29</vt:lpstr>
      <vt:lpstr>GLIC_2023Q2_SCDBPTASN1!SCDBPTASN1_1050000000_3</vt:lpstr>
      <vt:lpstr>GLIC_2023Q2_SCDBPTASN1!SCDBPTASN1_1050000000_30</vt:lpstr>
      <vt:lpstr>GLIC_2023Q2_SCDBPTASN1!SCDBPTASN1_1050000000_31</vt:lpstr>
      <vt:lpstr>GLIC_2023Q2_SCDBPTASN1!SCDBPTASN1_1050000000_32</vt:lpstr>
      <vt:lpstr>GLIC_2023Q2_SCDBPTASN1!SCDBPTASN1_1050000000_33</vt:lpstr>
      <vt:lpstr>GLIC_2023Q2_SCDBPTASN1!SCDBPTASN1_1050000000_4</vt:lpstr>
      <vt:lpstr>GLIC_2023Q2_SCDBPTASN1!SCDBPTASN1_1050000000_5.01</vt:lpstr>
      <vt:lpstr>GLIC_2023Q2_SCDBPTASN1!SCDBPTASN1_1050000000_5.02</vt:lpstr>
      <vt:lpstr>GLIC_2023Q2_SCDBPTASN1!SCDBPTASN1_1050000000_6</vt:lpstr>
      <vt:lpstr>GLIC_2023Q2_SCDBPTASN1!SCDBPTASN1_1050000000_7</vt:lpstr>
      <vt:lpstr>GLIC_2023Q2_SCDBPTASN1!SCDBPTASN1_1050000000_8</vt:lpstr>
      <vt:lpstr>GLIC_2023Q2_SCDBPTASN1!SCDBPTASN1_1050000000_9</vt:lpstr>
      <vt:lpstr>GLIC_2023Q2_SCDBPTASN1!SCDBPTASN1_1050000000_Range</vt:lpstr>
      <vt:lpstr>GLIC_2023Q2_SCDBPTASN1!SCDBPTASN1_1059999999_11</vt:lpstr>
      <vt:lpstr>GLIC_2023Q2_SCDBPTASN1!SCDBPTASN1_1059999999_12</vt:lpstr>
      <vt:lpstr>GLIC_2023Q2_SCDBPTASN1!SCDBPTASN1_1059999999_13</vt:lpstr>
      <vt:lpstr>GLIC_2023Q2_SCDBPTASN1!SCDBPTASN1_1059999999_14</vt:lpstr>
      <vt:lpstr>GLIC_2023Q2_SCDBPTASN1!SCDBPTASN1_1059999999_16</vt:lpstr>
      <vt:lpstr>GLIC_2023Q2_SCDBPTASN1!SCDBPTASN1_1059999999_17</vt:lpstr>
      <vt:lpstr>GLIC_2023Q2_SCDBPTASN1!SCDBPTASN1_1059999999_18</vt:lpstr>
      <vt:lpstr>GLIC_2023Q2_SCDBPTASN1!SCDBPTASN1_1059999999_19</vt:lpstr>
      <vt:lpstr>GLIC_2023Q2_SCDBPTASN1!SCDBPTASN1_1059999999_20</vt:lpstr>
      <vt:lpstr>GLIC_2023Q2_SCDBPTASN1!SCDBPTASN1_1059999999_21</vt:lpstr>
      <vt:lpstr>GLIC_2023Q2_SCDBPTASN1!SCDBPTASN1_1059999999_28</vt:lpstr>
      <vt:lpstr>GLIC_2023Q2_SCDBPTASN1!SCDBPTASN1_1059999999_29</vt:lpstr>
      <vt:lpstr>GLIC_2023Q2_SCDBPTASN1!SCDBPTASN1_1059999999_30</vt:lpstr>
      <vt:lpstr>GLIC_2023Q2_SCDBPTASN1!SCDBPTASN1_1059999999_31</vt:lpstr>
      <vt:lpstr>GLIC_2023Q2_SCDBPTASN1!SCDBPTASN1_1060000000_1</vt:lpstr>
      <vt:lpstr>GLIC_2023Q2_SCDBPTASN1!SCDBPTASN1_1060000000_10</vt:lpstr>
      <vt:lpstr>GLIC_2023Q2_SCDBPTASN1!SCDBPTASN1_1060000000_11</vt:lpstr>
      <vt:lpstr>GLIC_2023Q2_SCDBPTASN1!SCDBPTASN1_1060000000_12</vt:lpstr>
      <vt:lpstr>GLIC_2023Q2_SCDBPTASN1!SCDBPTASN1_1060000000_13</vt:lpstr>
      <vt:lpstr>GLIC_2023Q2_SCDBPTASN1!SCDBPTASN1_1060000000_14</vt:lpstr>
      <vt:lpstr>GLIC_2023Q2_SCDBPTASN1!SCDBPTASN1_1060000000_15</vt:lpstr>
      <vt:lpstr>GLIC_2023Q2_SCDBPTASN1!SCDBPTASN1_1060000000_16</vt:lpstr>
      <vt:lpstr>GLIC_2023Q2_SCDBPTASN1!SCDBPTASN1_1060000000_17</vt:lpstr>
      <vt:lpstr>GLIC_2023Q2_SCDBPTASN1!SCDBPTASN1_1060000000_18</vt:lpstr>
      <vt:lpstr>GLIC_2023Q2_SCDBPTASN1!SCDBPTASN1_1060000000_19</vt:lpstr>
      <vt:lpstr>GLIC_2023Q2_SCDBPTASN1!SCDBPTASN1_1060000000_2</vt:lpstr>
      <vt:lpstr>GLIC_2023Q2_SCDBPTASN1!SCDBPTASN1_1060000000_20</vt:lpstr>
      <vt:lpstr>GLIC_2023Q2_SCDBPTASN1!SCDBPTASN1_1060000000_21</vt:lpstr>
      <vt:lpstr>GLIC_2023Q2_SCDBPTASN1!SCDBPTASN1_1060000000_22</vt:lpstr>
      <vt:lpstr>GLIC_2023Q2_SCDBPTASN1!SCDBPTASN1_1060000000_23</vt:lpstr>
      <vt:lpstr>GLIC_2023Q2_SCDBPTASN1!SCDBPTASN1_1060000000_24</vt:lpstr>
      <vt:lpstr>GLIC_2023Q2_SCDBPTASN1!SCDBPTASN1_1060000000_25</vt:lpstr>
      <vt:lpstr>GLIC_2023Q2_SCDBPTASN1!SCDBPTASN1_1060000000_26</vt:lpstr>
      <vt:lpstr>GLIC_2023Q2_SCDBPTASN1!SCDBPTASN1_1060000000_27</vt:lpstr>
      <vt:lpstr>GLIC_2023Q2_SCDBPTASN1!SCDBPTASN1_1060000000_28</vt:lpstr>
      <vt:lpstr>GLIC_2023Q2_SCDBPTASN1!SCDBPTASN1_1060000000_29</vt:lpstr>
      <vt:lpstr>GLIC_2023Q2_SCDBPTASN1!SCDBPTASN1_1060000000_3</vt:lpstr>
      <vt:lpstr>GLIC_2023Q2_SCDBPTASN1!SCDBPTASN1_1060000000_30</vt:lpstr>
      <vt:lpstr>GLIC_2023Q2_SCDBPTASN1!SCDBPTASN1_1060000000_31</vt:lpstr>
      <vt:lpstr>GLIC_2023Q2_SCDBPTASN1!SCDBPTASN1_1060000000_32</vt:lpstr>
      <vt:lpstr>GLIC_2023Q2_SCDBPTASN1!SCDBPTASN1_1060000000_33</vt:lpstr>
      <vt:lpstr>GLIC_2023Q2_SCDBPTASN1!SCDBPTASN1_1060000000_4</vt:lpstr>
      <vt:lpstr>GLIC_2023Q2_SCDBPTASN1!SCDBPTASN1_1060000000_5.01</vt:lpstr>
      <vt:lpstr>GLIC_2023Q2_SCDBPTASN1!SCDBPTASN1_1060000000_5.02</vt:lpstr>
      <vt:lpstr>GLIC_2023Q2_SCDBPTASN1!SCDBPTASN1_1060000000_6</vt:lpstr>
      <vt:lpstr>GLIC_2023Q2_SCDBPTASN1!SCDBPTASN1_1060000000_7</vt:lpstr>
      <vt:lpstr>GLIC_2023Q2_SCDBPTASN1!SCDBPTASN1_1060000000_8</vt:lpstr>
      <vt:lpstr>GLIC_2023Q2_SCDBPTASN1!SCDBPTASN1_1060000000_9</vt:lpstr>
      <vt:lpstr>GLIC_2023Q2_SCDBPTASN1!SCDBPTASN1_1060000000_Range</vt:lpstr>
      <vt:lpstr>GLIC_2023Q2_SCDBPTASN1!SCDBPTASN1_1069999999_11</vt:lpstr>
      <vt:lpstr>GLIC_2023Q2_SCDBPTASN1!SCDBPTASN1_1069999999_12</vt:lpstr>
      <vt:lpstr>GLIC_2023Q2_SCDBPTASN1!SCDBPTASN1_1069999999_13</vt:lpstr>
      <vt:lpstr>GLIC_2023Q2_SCDBPTASN1!SCDBPTASN1_1069999999_14</vt:lpstr>
      <vt:lpstr>GLIC_2023Q2_SCDBPTASN1!SCDBPTASN1_1069999999_16</vt:lpstr>
      <vt:lpstr>GLIC_2023Q2_SCDBPTASN1!SCDBPTASN1_1069999999_17</vt:lpstr>
      <vt:lpstr>GLIC_2023Q2_SCDBPTASN1!SCDBPTASN1_1069999999_18</vt:lpstr>
      <vt:lpstr>GLIC_2023Q2_SCDBPTASN1!SCDBPTASN1_1069999999_19</vt:lpstr>
      <vt:lpstr>GLIC_2023Q2_SCDBPTASN1!SCDBPTASN1_1069999999_20</vt:lpstr>
      <vt:lpstr>GLIC_2023Q2_SCDBPTASN1!SCDBPTASN1_1069999999_21</vt:lpstr>
      <vt:lpstr>GLIC_2023Q2_SCDBPTASN1!SCDBPTASN1_1069999999_28</vt:lpstr>
      <vt:lpstr>GLIC_2023Q2_SCDBPTASN1!SCDBPTASN1_1069999999_29</vt:lpstr>
      <vt:lpstr>GLIC_2023Q2_SCDBPTASN1!SCDBPTASN1_1069999999_30</vt:lpstr>
      <vt:lpstr>GLIC_2023Q2_SCDBPTASN1!SCDBPTASN1_1069999999_31</vt:lpstr>
      <vt:lpstr>GLIC_2023Q2_SCDBPTASN1!SCDBPTASN1_1070000000_1</vt:lpstr>
      <vt:lpstr>GLIC_2023Q2_SCDBPTASN1!SCDBPTASN1_1070000000_10</vt:lpstr>
      <vt:lpstr>GLIC_2023Q2_SCDBPTASN1!SCDBPTASN1_1070000000_11</vt:lpstr>
      <vt:lpstr>GLIC_2023Q2_SCDBPTASN1!SCDBPTASN1_1070000000_12</vt:lpstr>
      <vt:lpstr>GLIC_2023Q2_SCDBPTASN1!SCDBPTASN1_1070000000_13</vt:lpstr>
      <vt:lpstr>GLIC_2023Q2_SCDBPTASN1!SCDBPTASN1_1070000000_14</vt:lpstr>
      <vt:lpstr>GLIC_2023Q2_SCDBPTASN1!SCDBPTASN1_1070000000_15</vt:lpstr>
      <vt:lpstr>GLIC_2023Q2_SCDBPTASN1!SCDBPTASN1_1070000000_16</vt:lpstr>
      <vt:lpstr>GLIC_2023Q2_SCDBPTASN1!SCDBPTASN1_1070000000_17</vt:lpstr>
      <vt:lpstr>GLIC_2023Q2_SCDBPTASN1!SCDBPTASN1_1070000000_18</vt:lpstr>
      <vt:lpstr>GLIC_2023Q2_SCDBPTASN1!SCDBPTASN1_1070000000_19</vt:lpstr>
      <vt:lpstr>GLIC_2023Q2_SCDBPTASN1!SCDBPTASN1_1070000000_2</vt:lpstr>
      <vt:lpstr>GLIC_2023Q2_SCDBPTASN1!SCDBPTASN1_1070000000_20</vt:lpstr>
      <vt:lpstr>GLIC_2023Q2_SCDBPTASN1!SCDBPTASN1_1070000000_21</vt:lpstr>
      <vt:lpstr>GLIC_2023Q2_SCDBPTASN1!SCDBPTASN1_1070000000_22</vt:lpstr>
      <vt:lpstr>GLIC_2023Q2_SCDBPTASN1!SCDBPTASN1_1070000000_23</vt:lpstr>
      <vt:lpstr>GLIC_2023Q2_SCDBPTASN1!SCDBPTASN1_1070000000_24</vt:lpstr>
      <vt:lpstr>GLIC_2023Q2_SCDBPTASN1!SCDBPTASN1_1070000000_25</vt:lpstr>
      <vt:lpstr>GLIC_2023Q2_SCDBPTASN1!SCDBPTASN1_1070000000_26</vt:lpstr>
      <vt:lpstr>GLIC_2023Q2_SCDBPTASN1!SCDBPTASN1_1070000000_27</vt:lpstr>
      <vt:lpstr>GLIC_2023Q2_SCDBPTASN1!SCDBPTASN1_1070000000_28</vt:lpstr>
      <vt:lpstr>GLIC_2023Q2_SCDBPTASN1!SCDBPTASN1_1070000000_29</vt:lpstr>
      <vt:lpstr>GLIC_2023Q2_SCDBPTASN1!SCDBPTASN1_1070000000_3</vt:lpstr>
      <vt:lpstr>GLIC_2023Q2_SCDBPTASN1!SCDBPTASN1_1070000000_30</vt:lpstr>
      <vt:lpstr>GLIC_2023Q2_SCDBPTASN1!SCDBPTASN1_1070000000_31</vt:lpstr>
      <vt:lpstr>GLIC_2023Q2_SCDBPTASN1!SCDBPTASN1_1070000000_32</vt:lpstr>
      <vt:lpstr>GLIC_2023Q2_SCDBPTASN1!SCDBPTASN1_1070000000_33</vt:lpstr>
      <vt:lpstr>GLIC_2023Q2_SCDBPTASN1!SCDBPTASN1_1070000000_4</vt:lpstr>
      <vt:lpstr>GLIC_2023Q2_SCDBPTASN1!SCDBPTASN1_1070000000_5.01</vt:lpstr>
      <vt:lpstr>GLIC_2023Q2_SCDBPTASN1!SCDBPTASN1_1070000000_5.02</vt:lpstr>
      <vt:lpstr>GLIC_2023Q2_SCDBPTASN1!SCDBPTASN1_1070000000_6</vt:lpstr>
      <vt:lpstr>GLIC_2023Q2_SCDBPTASN1!SCDBPTASN1_1070000000_7</vt:lpstr>
      <vt:lpstr>GLIC_2023Q2_SCDBPTASN1!SCDBPTASN1_1070000000_8</vt:lpstr>
      <vt:lpstr>GLIC_2023Q2_SCDBPTASN1!SCDBPTASN1_1070000000_9</vt:lpstr>
      <vt:lpstr>GLIC_2023Q2_SCDBPTASN1!SCDBPTASN1_1070000000_Range</vt:lpstr>
      <vt:lpstr>GLIC_2023Q2_SCDBPTASN1!SCDBPTASN1_1079999999_11</vt:lpstr>
      <vt:lpstr>GLIC_2023Q2_SCDBPTASN1!SCDBPTASN1_1079999999_12</vt:lpstr>
      <vt:lpstr>GLIC_2023Q2_SCDBPTASN1!SCDBPTASN1_1079999999_13</vt:lpstr>
      <vt:lpstr>GLIC_2023Q2_SCDBPTASN1!SCDBPTASN1_1079999999_14</vt:lpstr>
      <vt:lpstr>GLIC_2023Q2_SCDBPTASN1!SCDBPTASN1_1079999999_16</vt:lpstr>
      <vt:lpstr>GLIC_2023Q2_SCDBPTASN1!SCDBPTASN1_1079999999_17</vt:lpstr>
      <vt:lpstr>GLIC_2023Q2_SCDBPTASN1!SCDBPTASN1_1079999999_18</vt:lpstr>
      <vt:lpstr>GLIC_2023Q2_SCDBPTASN1!SCDBPTASN1_1079999999_19</vt:lpstr>
      <vt:lpstr>GLIC_2023Q2_SCDBPTASN1!SCDBPTASN1_1079999999_20</vt:lpstr>
      <vt:lpstr>GLIC_2023Q2_SCDBPTASN1!SCDBPTASN1_1079999999_21</vt:lpstr>
      <vt:lpstr>GLIC_2023Q2_SCDBPTASN1!SCDBPTASN1_1079999999_28</vt:lpstr>
      <vt:lpstr>GLIC_2023Q2_SCDBPTASN1!SCDBPTASN1_1079999999_29</vt:lpstr>
      <vt:lpstr>GLIC_2023Q2_SCDBPTASN1!SCDBPTASN1_1079999999_30</vt:lpstr>
      <vt:lpstr>GLIC_2023Q2_SCDBPTASN1!SCDBPTASN1_1079999999_31</vt:lpstr>
      <vt:lpstr>GLIC_2023Q2_SCDBPTASN1!SCDBPTASN1_1080000000_1</vt:lpstr>
      <vt:lpstr>GLIC_2023Q2_SCDBPTASN1!SCDBPTASN1_1080000000_10</vt:lpstr>
      <vt:lpstr>GLIC_2023Q2_SCDBPTASN1!SCDBPTASN1_1080000000_11</vt:lpstr>
      <vt:lpstr>GLIC_2023Q2_SCDBPTASN1!SCDBPTASN1_1080000000_12</vt:lpstr>
      <vt:lpstr>GLIC_2023Q2_SCDBPTASN1!SCDBPTASN1_1080000000_13</vt:lpstr>
      <vt:lpstr>GLIC_2023Q2_SCDBPTASN1!SCDBPTASN1_1080000000_14</vt:lpstr>
      <vt:lpstr>GLIC_2023Q2_SCDBPTASN1!SCDBPTASN1_1080000000_15</vt:lpstr>
      <vt:lpstr>GLIC_2023Q2_SCDBPTASN1!SCDBPTASN1_1080000000_16</vt:lpstr>
      <vt:lpstr>GLIC_2023Q2_SCDBPTASN1!SCDBPTASN1_1080000000_17</vt:lpstr>
      <vt:lpstr>GLIC_2023Q2_SCDBPTASN1!SCDBPTASN1_1080000000_18</vt:lpstr>
      <vt:lpstr>GLIC_2023Q2_SCDBPTASN1!SCDBPTASN1_1080000000_19</vt:lpstr>
      <vt:lpstr>GLIC_2023Q2_SCDBPTASN1!SCDBPTASN1_1080000000_2</vt:lpstr>
      <vt:lpstr>GLIC_2023Q2_SCDBPTASN1!SCDBPTASN1_1080000000_20</vt:lpstr>
      <vt:lpstr>GLIC_2023Q2_SCDBPTASN1!SCDBPTASN1_1080000000_21</vt:lpstr>
      <vt:lpstr>GLIC_2023Q2_SCDBPTASN1!SCDBPTASN1_1080000000_22</vt:lpstr>
      <vt:lpstr>GLIC_2023Q2_SCDBPTASN1!SCDBPTASN1_1080000000_23</vt:lpstr>
      <vt:lpstr>GLIC_2023Q2_SCDBPTASN1!SCDBPTASN1_1080000000_24</vt:lpstr>
      <vt:lpstr>GLIC_2023Q2_SCDBPTASN1!SCDBPTASN1_1080000000_25</vt:lpstr>
      <vt:lpstr>GLIC_2023Q2_SCDBPTASN1!SCDBPTASN1_1080000000_26</vt:lpstr>
      <vt:lpstr>GLIC_2023Q2_SCDBPTASN1!SCDBPTASN1_1080000000_27</vt:lpstr>
      <vt:lpstr>GLIC_2023Q2_SCDBPTASN1!SCDBPTASN1_1080000000_28</vt:lpstr>
      <vt:lpstr>GLIC_2023Q2_SCDBPTASN1!SCDBPTASN1_1080000000_29</vt:lpstr>
      <vt:lpstr>GLIC_2023Q2_SCDBPTASN1!SCDBPTASN1_1080000000_3</vt:lpstr>
      <vt:lpstr>GLIC_2023Q2_SCDBPTASN1!SCDBPTASN1_1080000000_30</vt:lpstr>
      <vt:lpstr>GLIC_2023Q2_SCDBPTASN1!SCDBPTASN1_1080000000_31</vt:lpstr>
      <vt:lpstr>GLIC_2023Q2_SCDBPTASN1!SCDBPTASN1_1080000000_32</vt:lpstr>
      <vt:lpstr>GLIC_2023Q2_SCDBPTASN1!SCDBPTASN1_1080000000_33</vt:lpstr>
      <vt:lpstr>GLIC_2023Q2_SCDBPTASN1!SCDBPTASN1_1080000000_4</vt:lpstr>
      <vt:lpstr>GLIC_2023Q2_SCDBPTASN1!SCDBPTASN1_1080000000_5.01</vt:lpstr>
      <vt:lpstr>GLIC_2023Q2_SCDBPTASN1!SCDBPTASN1_1080000000_5.02</vt:lpstr>
      <vt:lpstr>GLIC_2023Q2_SCDBPTASN1!SCDBPTASN1_1080000000_6</vt:lpstr>
      <vt:lpstr>GLIC_2023Q2_SCDBPTASN1!SCDBPTASN1_1080000000_7</vt:lpstr>
      <vt:lpstr>GLIC_2023Q2_SCDBPTASN1!SCDBPTASN1_1080000000_8</vt:lpstr>
      <vt:lpstr>GLIC_2023Q2_SCDBPTASN1!SCDBPTASN1_1080000000_9</vt:lpstr>
      <vt:lpstr>GLIC_2023Q2_SCDBPTASN1!SCDBPTASN1_1080000000_Range</vt:lpstr>
      <vt:lpstr>GLIC_2023Q2_SCDBPTASN1!SCDBPTASN1_1089999999_11</vt:lpstr>
      <vt:lpstr>GLIC_2023Q2_SCDBPTASN1!SCDBPTASN1_1089999999_12</vt:lpstr>
      <vt:lpstr>GLIC_2023Q2_SCDBPTASN1!SCDBPTASN1_1089999999_13</vt:lpstr>
      <vt:lpstr>GLIC_2023Q2_SCDBPTASN1!SCDBPTASN1_1089999999_14</vt:lpstr>
      <vt:lpstr>GLIC_2023Q2_SCDBPTASN1!SCDBPTASN1_1089999999_16</vt:lpstr>
      <vt:lpstr>GLIC_2023Q2_SCDBPTASN1!SCDBPTASN1_1089999999_17</vt:lpstr>
      <vt:lpstr>GLIC_2023Q2_SCDBPTASN1!SCDBPTASN1_1089999999_18</vt:lpstr>
      <vt:lpstr>GLIC_2023Q2_SCDBPTASN1!SCDBPTASN1_1089999999_19</vt:lpstr>
      <vt:lpstr>GLIC_2023Q2_SCDBPTASN1!SCDBPTASN1_1089999999_20</vt:lpstr>
      <vt:lpstr>GLIC_2023Q2_SCDBPTASN1!SCDBPTASN1_1089999999_21</vt:lpstr>
      <vt:lpstr>GLIC_2023Q2_SCDBPTASN1!SCDBPTASN1_1089999999_28</vt:lpstr>
      <vt:lpstr>GLIC_2023Q2_SCDBPTASN1!SCDBPTASN1_1089999999_29</vt:lpstr>
      <vt:lpstr>GLIC_2023Q2_SCDBPTASN1!SCDBPTASN1_1089999999_30</vt:lpstr>
      <vt:lpstr>GLIC_2023Q2_SCDBPTASN1!SCDBPTASN1_1089999999_31</vt:lpstr>
      <vt:lpstr>GLIC_2023Q2_SCDBPTASN1!SCDBPTASN1_1090000000_1</vt:lpstr>
      <vt:lpstr>GLIC_2023Q2_SCDBPTASN1!SCDBPTASN1_1090000000_10</vt:lpstr>
      <vt:lpstr>GLIC_2023Q2_SCDBPTASN1!SCDBPTASN1_1090000000_11</vt:lpstr>
      <vt:lpstr>GLIC_2023Q2_SCDBPTASN1!SCDBPTASN1_1090000000_12</vt:lpstr>
      <vt:lpstr>GLIC_2023Q2_SCDBPTASN1!SCDBPTASN1_1090000000_13</vt:lpstr>
      <vt:lpstr>GLIC_2023Q2_SCDBPTASN1!SCDBPTASN1_1090000000_14</vt:lpstr>
      <vt:lpstr>GLIC_2023Q2_SCDBPTASN1!SCDBPTASN1_1090000000_15</vt:lpstr>
      <vt:lpstr>GLIC_2023Q2_SCDBPTASN1!SCDBPTASN1_1090000000_16</vt:lpstr>
      <vt:lpstr>GLIC_2023Q2_SCDBPTASN1!SCDBPTASN1_1090000000_17</vt:lpstr>
      <vt:lpstr>GLIC_2023Q2_SCDBPTASN1!SCDBPTASN1_1090000000_18</vt:lpstr>
      <vt:lpstr>GLIC_2023Q2_SCDBPTASN1!SCDBPTASN1_1090000000_19</vt:lpstr>
      <vt:lpstr>GLIC_2023Q2_SCDBPTASN1!SCDBPTASN1_1090000000_2</vt:lpstr>
      <vt:lpstr>GLIC_2023Q2_SCDBPTASN1!SCDBPTASN1_1090000000_20</vt:lpstr>
      <vt:lpstr>GLIC_2023Q2_SCDBPTASN1!SCDBPTASN1_1090000000_21</vt:lpstr>
      <vt:lpstr>GLIC_2023Q2_SCDBPTASN1!SCDBPTASN1_1090000000_22</vt:lpstr>
      <vt:lpstr>GLIC_2023Q2_SCDBPTASN1!SCDBPTASN1_1090000000_23</vt:lpstr>
      <vt:lpstr>GLIC_2023Q2_SCDBPTASN1!SCDBPTASN1_1090000000_24</vt:lpstr>
      <vt:lpstr>GLIC_2023Q2_SCDBPTASN1!SCDBPTASN1_1090000000_25</vt:lpstr>
      <vt:lpstr>GLIC_2023Q2_SCDBPTASN1!SCDBPTASN1_1090000000_26</vt:lpstr>
      <vt:lpstr>GLIC_2023Q2_SCDBPTASN1!SCDBPTASN1_1090000000_27</vt:lpstr>
      <vt:lpstr>GLIC_2023Q2_SCDBPTASN1!SCDBPTASN1_1090000000_28</vt:lpstr>
      <vt:lpstr>GLIC_2023Q2_SCDBPTASN1!SCDBPTASN1_1090000000_29</vt:lpstr>
      <vt:lpstr>GLIC_2023Q2_SCDBPTASN1!SCDBPTASN1_1090000000_3</vt:lpstr>
      <vt:lpstr>GLIC_2023Q2_SCDBPTASN1!SCDBPTASN1_1090000000_30</vt:lpstr>
      <vt:lpstr>GLIC_2023Q2_SCDBPTASN1!SCDBPTASN1_1090000000_31</vt:lpstr>
      <vt:lpstr>GLIC_2023Q2_SCDBPTASN1!SCDBPTASN1_1090000000_32</vt:lpstr>
      <vt:lpstr>GLIC_2023Q2_SCDBPTASN1!SCDBPTASN1_1090000000_33</vt:lpstr>
      <vt:lpstr>GLIC_2023Q2_SCDBPTASN1!SCDBPTASN1_1090000000_4</vt:lpstr>
      <vt:lpstr>GLIC_2023Q2_SCDBPTASN1!SCDBPTASN1_1090000000_5.01</vt:lpstr>
      <vt:lpstr>GLIC_2023Q2_SCDBPTASN1!SCDBPTASN1_1090000000_5.02</vt:lpstr>
      <vt:lpstr>GLIC_2023Q2_SCDBPTASN1!SCDBPTASN1_1090000000_6</vt:lpstr>
      <vt:lpstr>GLIC_2023Q2_SCDBPTASN1!SCDBPTASN1_1090000000_7</vt:lpstr>
      <vt:lpstr>GLIC_2023Q2_SCDBPTASN1!SCDBPTASN1_1090000000_8</vt:lpstr>
      <vt:lpstr>GLIC_2023Q2_SCDBPTASN1!SCDBPTASN1_1090000000_9</vt:lpstr>
      <vt:lpstr>GLIC_2023Q2_SCDBPTASN1!SCDBPTASN1_1090000000_Range</vt:lpstr>
      <vt:lpstr>GLIC_2023Q2_SCDBPTASN1!SCDBPTASN1_1099999999_11</vt:lpstr>
      <vt:lpstr>GLIC_2023Q2_SCDBPTASN1!SCDBPTASN1_1099999999_12</vt:lpstr>
      <vt:lpstr>GLIC_2023Q2_SCDBPTASN1!SCDBPTASN1_1099999999_13</vt:lpstr>
      <vt:lpstr>GLIC_2023Q2_SCDBPTASN1!SCDBPTASN1_1099999999_14</vt:lpstr>
      <vt:lpstr>GLIC_2023Q2_SCDBPTASN1!SCDBPTASN1_1099999999_16</vt:lpstr>
      <vt:lpstr>GLIC_2023Q2_SCDBPTASN1!SCDBPTASN1_1099999999_17</vt:lpstr>
      <vt:lpstr>GLIC_2023Q2_SCDBPTASN1!SCDBPTASN1_1099999999_18</vt:lpstr>
      <vt:lpstr>GLIC_2023Q2_SCDBPTASN1!SCDBPTASN1_1099999999_19</vt:lpstr>
      <vt:lpstr>GLIC_2023Q2_SCDBPTASN1!SCDBPTASN1_1099999999_20</vt:lpstr>
      <vt:lpstr>GLIC_2023Q2_SCDBPTASN1!SCDBPTASN1_1099999999_21</vt:lpstr>
      <vt:lpstr>GLIC_2023Q2_SCDBPTASN1!SCDBPTASN1_1099999999_28</vt:lpstr>
      <vt:lpstr>GLIC_2023Q2_SCDBPTASN1!SCDBPTASN1_1099999999_29</vt:lpstr>
      <vt:lpstr>GLIC_2023Q2_SCDBPTASN1!SCDBPTASN1_1099999999_30</vt:lpstr>
      <vt:lpstr>GLIC_2023Q2_SCDBPTASN1!SCDBPTASN1_1099999999_31</vt:lpstr>
      <vt:lpstr>GLIC_2023Q2_SCDBPTASN1!SCDBPTASN1_1109999999_11</vt:lpstr>
      <vt:lpstr>GLIC_2023Q2_SCDBPTASN1!SCDBPTASN1_1109999999_12</vt:lpstr>
      <vt:lpstr>GLIC_2023Q2_SCDBPTASN1!SCDBPTASN1_1109999999_13</vt:lpstr>
      <vt:lpstr>GLIC_2023Q2_SCDBPTASN1!SCDBPTASN1_1109999999_14</vt:lpstr>
      <vt:lpstr>GLIC_2023Q2_SCDBPTASN1!SCDBPTASN1_1109999999_16</vt:lpstr>
      <vt:lpstr>GLIC_2023Q2_SCDBPTASN1!SCDBPTASN1_1109999999_17</vt:lpstr>
      <vt:lpstr>GLIC_2023Q2_SCDBPTASN1!SCDBPTASN1_1109999999_18</vt:lpstr>
      <vt:lpstr>GLIC_2023Q2_SCDBPTASN1!SCDBPTASN1_1109999999_19</vt:lpstr>
      <vt:lpstr>GLIC_2023Q2_SCDBPTASN1!SCDBPTASN1_1109999999_20</vt:lpstr>
      <vt:lpstr>GLIC_2023Q2_SCDBPTASN1!SCDBPTASN1_1109999999_21</vt:lpstr>
      <vt:lpstr>GLIC_2023Q2_SCDBPTASN1!SCDBPTASN1_1109999999_28</vt:lpstr>
      <vt:lpstr>GLIC_2023Q2_SCDBPTASN1!SCDBPTASN1_1109999999_29</vt:lpstr>
      <vt:lpstr>GLIC_2023Q2_SCDBPTASN1!SCDBPTASN1_1109999999_30</vt:lpstr>
      <vt:lpstr>GLIC_2023Q2_SCDBPTASN1!SCDBPTASN1_1109999999_31</vt:lpstr>
      <vt:lpstr>GLIC_2023Q2_SCDBPTASN1!SCDBPTASN1_1110000000_1</vt:lpstr>
      <vt:lpstr>GLIC_2023Q2_SCDBPTASN1!SCDBPTASN1_1110000000_10</vt:lpstr>
      <vt:lpstr>GLIC_2023Q2_SCDBPTASN1!SCDBPTASN1_1110000000_11</vt:lpstr>
      <vt:lpstr>GLIC_2023Q2_SCDBPTASN1!SCDBPTASN1_1110000000_12</vt:lpstr>
      <vt:lpstr>GLIC_2023Q2_SCDBPTASN1!SCDBPTASN1_1110000000_13</vt:lpstr>
      <vt:lpstr>GLIC_2023Q2_SCDBPTASN1!SCDBPTASN1_1110000000_14</vt:lpstr>
      <vt:lpstr>GLIC_2023Q2_SCDBPTASN1!SCDBPTASN1_1110000000_15</vt:lpstr>
      <vt:lpstr>GLIC_2023Q2_SCDBPTASN1!SCDBPTASN1_1110000000_16</vt:lpstr>
      <vt:lpstr>GLIC_2023Q2_SCDBPTASN1!SCDBPTASN1_1110000000_17</vt:lpstr>
      <vt:lpstr>GLIC_2023Q2_SCDBPTASN1!SCDBPTASN1_1110000000_18</vt:lpstr>
      <vt:lpstr>GLIC_2023Q2_SCDBPTASN1!SCDBPTASN1_1110000000_19</vt:lpstr>
      <vt:lpstr>GLIC_2023Q2_SCDBPTASN1!SCDBPTASN1_1110000000_2</vt:lpstr>
      <vt:lpstr>GLIC_2023Q2_SCDBPTASN1!SCDBPTASN1_1110000000_20</vt:lpstr>
      <vt:lpstr>GLIC_2023Q2_SCDBPTASN1!SCDBPTASN1_1110000000_21</vt:lpstr>
      <vt:lpstr>GLIC_2023Q2_SCDBPTASN1!SCDBPTASN1_1110000000_22</vt:lpstr>
      <vt:lpstr>GLIC_2023Q2_SCDBPTASN1!SCDBPTASN1_1110000000_23</vt:lpstr>
      <vt:lpstr>GLIC_2023Q2_SCDBPTASN1!SCDBPTASN1_1110000000_24</vt:lpstr>
      <vt:lpstr>GLIC_2023Q2_SCDBPTASN1!SCDBPTASN1_1110000000_25</vt:lpstr>
      <vt:lpstr>GLIC_2023Q2_SCDBPTASN1!SCDBPTASN1_1110000000_26</vt:lpstr>
      <vt:lpstr>GLIC_2023Q2_SCDBPTASN1!SCDBPTASN1_1110000000_27</vt:lpstr>
      <vt:lpstr>GLIC_2023Q2_SCDBPTASN1!SCDBPTASN1_1110000000_28</vt:lpstr>
      <vt:lpstr>GLIC_2023Q2_SCDBPTASN1!SCDBPTASN1_1110000000_29</vt:lpstr>
      <vt:lpstr>GLIC_2023Q2_SCDBPTASN1!SCDBPTASN1_1110000000_3</vt:lpstr>
      <vt:lpstr>GLIC_2023Q2_SCDBPTASN1!SCDBPTASN1_1110000000_30</vt:lpstr>
      <vt:lpstr>GLIC_2023Q2_SCDBPTASN1!SCDBPTASN1_1110000000_31</vt:lpstr>
      <vt:lpstr>GLIC_2023Q2_SCDBPTASN1!SCDBPTASN1_1110000000_33</vt:lpstr>
      <vt:lpstr>GLIC_2023Q2_SCDBPTASN1!SCDBPTASN1_1110000000_4</vt:lpstr>
      <vt:lpstr>GLIC_2023Q2_SCDBPTASN1!SCDBPTASN1_1110000000_5.01</vt:lpstr>
      <vt:lpstr>GLIC_2023Q2_SCDBPTASN1!SCDBPTASN1_1110000000_5.02</vt:lpstr>
      <vt:lpstr>GLIC_2023Q2_SCDBPTASN1!SCDBPTASN1_1110000000_6</vt:lpstr>
      <vt:lpstr>GLIC_2023Q2_SCDBPTASN1!SCDBPTASN1_1110000000_7</vt:lpstr>
      <vt:lpstr>GLIC_2023Q2_SCDBPTASN1!SCDBPTASN1_1110000000_8</vt:lpstr>
      <vt:lpstr>GLIC_2023Q2_SCDBPTASN1!SCDBPTASN1_1110000000_9</vt:lpstr>
      <vt:lpstr>GLIC_2023Q2_SCDBPTASN1!SCDBPTASN1_1110000000_Range</vt:lpstr>
      <vt:lpstr>GLIC_2023Q2_SCDBPTASN1!SCDBPTASN1_1119999999_11</vt:lpstr>
      <vt:lpstr>GLIC_2023Q2_SCDBPTASN1!SCDBPTASN1_1119999999_12</vt:lpstr>
      <vt:lpstr>GLIC_2023Q2_SCDBPTASN1!SCDBPTASN1_1119999999_13</vt:lpstr>
      <vt:lpstr>GLIC_2023Q2_SCDBPTASN1!SCDBPTASN1_1119999999_14</vt:lpstr>
      <vt:lpstr>GLIC_2023Q2_SCDBPTASN1!SCDBPTASN1_1119999999_16</vt:lpstr>
      <vt:lpstr>GLIC_2023Q2_SCDBPTASN1!SCDBPTASN1_1119999999_17</vt:lpstr>
      <vt:lpstr>GLIC_2023Q2_SCDBPTASN1!SCDBPTASN1_1119999999_18</vt:lpstr>
      <vt:lpstr>GLIC_2023Q2_SCDBPTASN1!SCDBPTASN1_1119999999_19</vt:lpstr>
      <vt:lpstr>GLIC_2023Q2_SCDBPTASN1!SCDBPTASN1_1119999999_20</vt:lpstr>
      <vt:lpstr>GLIC_2023Q2_SCDBPTASN1!SCDBPTASN1_1119999999_21</vt:lpstr>
      <vt:lpstr>GLIC_2023Q2_SCDBPTASN1!SCDBPTASN1_1119999999_28</vt:lpstr>
      <vt:lpstr>GLIC_2023Q2_SCDBPTASN1!SCDBPTASN1_1119999999_29</vt:lpstr>
      <vt:lpstr>GLIC_2023Q2_SCDBPTASN1!SCDBPTASN1_1119999999_30</vt:lpstr>
      <vt:lpstr>GLIC_2023Q2_SCDBPTASN1!SCDBPTASN1_1119999999_31</vt:lpstr>
      <vt:lpstr>GLIC_2023Q2_SCDBPTASN1!SCDBPTASN1_1120000000_1</vt:lpstr>
      <vt:lpstr>GLIC_2023Q2_SCDBPTASN1!SCDBPTASN1_1120000000_10</vt:lpstr>
      <vt:lpstr>GLIC_2023Q2_SCDBPTASN1!SCDBPTASN1_1120000000_11</vt:lpstr>
      <vt:lpstr>GLIC_2023Q2_SCDBPTASN1!SCDBPTASN1_1120000000_12</vt:lpstr>
      <vt:lpstr>GLIC_2023Q2_SCDBPTASN1!SCDBPTASN1_1120000000_13</vt:lpstr>
      <vt:lpstr>GLIC_2023Q2_SCDBPTASN1!SCDBPTASN1_1120000000_14</vt:lpstr>
      <vt:lpstr>GLIC_2023Q2_SCDBPTASN1!SCDBPTASN1_1120000000_15</vt:lpstr>
      <vt:lpstr>GLIC_2023Q2_SCDBPTASN1!SCDBPTASN1_1120000000_16</vt:lpstr>
      <vt:lpstr>GLIC_2023Q2_SCDBPTASN1!SCDBPTASN1_1120000000_17</vt:lpstr>
      <vt:lpstr>GLIC_2023Q2_SCDBPTASN1!SCDBPTASN1_1120000000_18</vt:lpstr>
      <vt:lpstr>GLIC_2023Q2_SCDBPTASN1!SCDBPTASN1_1120000000_19</vt:lpstr>
      <vt:lpstr>GLIC_2023Q2_SCDBPTASN1!SCDBPTASN1_1120000000_2</vt:lpstr>
      <vt:lpstr>GLIC_2023Q2_SCDBPTASN1!SCDBPTASN1_1120000000_20</vt:lpstr>
      <vt:lpstr>GLIC_2023Q2_SCDBPTASN1!SCDBPTASN1_1120000000_21</vt:lpstr>
      <vt:lpstr>GLIC_2023Q2_SCDBPTASN1!SCDBPTASN1_1120000000_22</vt:lpstr>
      <vt:lpstr>GLIC_2023Q2_SCDBPTASN1!SCDBPTASN1_1120000000_23</vt:lpstr>
      <vt:lpstr>GLIC_2023Q2_SCDBPTASN1!SCDBPTASN1_1120000000_24</vt:lpstr>
      <vt:lpstr>GLIC_2023Q2_SCDBPTASN1!SCDBPTASN1_1120000000_25</vt:lpstr>
      <vt:lpstr>GLIC_2023Q2_SCDBPTASN1!SCDBPTASN1_1120000000_26</vt:lpstr>
      <vt:lpstr>GLIC_2023Q2_SCDBPTASN1!SCDBPTASN1_1120000000_27</vt:lpstr>
      <vt:lpstr>GLIC_2023Q2_SCDBPTASN1!SCDBPTASN1_1120000000_28</vt:lpstr>
      <vt:lpstr>GLIC_2023Q2_SCDBPTASN1!SCDBPTASN1_1120000000_29</vt:lpstr>
      <vt:lpstr>GLIC_2023Q2_SCDBPTASN1!SCDBPTASN1_1120000000_3</vt:lpstr>
      <vt:lpstr>GLIC_2023Q2_SCDBPTASN1!SCDBPTASN1_1120000000_30</vt:lpstr>
      <vt:lpstr>GLIC_2023Q2_SCDBPTASN1!SCDBPTASN1_1120000000_31</vt:lpstr>
      <vt:lpstr>GLIC_2023Q2_SCDBPTASN1!SCDBPTASN1_1120000000_33</vt:lpstr>
      <vt:lpstr>GLIC_2023Q2_SCDBPTASN1!SCDBPTASN1_1120000000_4</vt:lpstr>
      <vt:lpstr>GLIC_2023Q2_SCDBPTASN1!SCDBPTASN1_1120000000_5.01</vt:lpstr>
      <vt:lpstr>GLIC_2023Q2_SCDBPTASN1!SCDBPTASN1_1120000000_5.02</vt:lpstr>
      <vt:lpstr>GLIC_2023Q2_SCDBPTASN1!SCDBPTASN1_1120000000_6</vt:lpstr>
      <vt:lpstr>GLIC_2023Q2_SCDBPTASN1!SCDBPTASN1_1120000000_7</vt:lpstr>
      <vt:lpstr>GLIC_2023Q2_SCDBPTASN1!SCDBPTASN1_1120000000_8</vt:lpstr>
      <vt:lpstr>GLIC_2023Q2_SCDBPTASN1!SCDBPTASN1_1120000000_9</vt:lpstr>
      <vt:lpstr>GLIC_2023Q2_SCDBPTASN1!SCDBPTASN1_1120000000_Range</vt:lpstr>
      <vt:lpstr>GLIC_2023Q2_SCDBPTASN1!SCDBPTASN1_1129999999_11</vt:lpstr>
      <vt:lpstr>GLIC_2023Q2_SCDBPTASN1!SCDBPTASN1_1129999999_12</vt:lpstr>
      <vt:lpstr>GLIC_2023Q2_SCDBPTASN1!SCDBPTASN1_1129999999_13</vt:lpstr>
      <vt:lpstr>GLIC_2023Q2_SCDBPTASN1!SCDBPTASN1_1129999999_14</vt:lpstr>
      <vt:lpstr>GLIC_2023Q2_SCDBPTASN1!SCDBPTASN1_1129999999_16</vt:lpstr>
      <vt:lpstr>GLIC_2023Q2_SCDBPTASN1!SCDBPTASN1_1129999999_17</vt:lpstr>
      <vt:lpstr>GLIC_2023Q2_SCDBPTASN1!SCDBPTASN1_1129999999_18</vt:lpstr>
      <vt:lpstr>GLIC_2023Q2_SCDBPTASN1!SCDBPTASN1_1129999999_19</vt:lpstr>
      <vt:lpstr>GLIC_2023Q2_SCDBPTASN1!SCDBPTASN1_1129999999_20</vt:lpstr>
      <vt:lpstr>GLIC_2023Q2_SCDBPTASN1!SCDBPTASN1_1129999999_21</vt:lpstr>
      <vt:lpstr>GLIC_2023Q2_SCDBPTASN1!SCDBPTASN1_1129999999_28</vt:lpstr>
      <vt:lpstr>GLIC_2023Q2_SCDBPTASN1!SCDBPTASN1_1129999999_29</vt:lpstr>
      <vt:lpstr>GLIC_2023Q2_SCDBPTASN1!SCDBPTASN1_1129999999_30</vt:lpstr>
      <vt:lpstr>GLIC_2023Q2_SCDBPTASN1!SCDBPTASN1_1129999999_31</vt:lpstr>
      <vt:lpstr>GLIC_2023Q2_SCDBPTASN1!SCDBPTASN1_1130000000_1</vt:lpstr>
      <vt:lpstr>GLIC_2023Q2_SCDBPTASN1!SCDBPTASN1_1130000000_10</vt:lpstr>
      <vt:lpstr>GLIC_2023Q2_SCDBPTASN1!SCDBPTASN1_1130000000_11</vt:lpstr>
      <vt:lpstr>GLIC_2023Q2_SCDBPTASN1!SCDBPTASN1_1130000000_12</vt:lpstr>
      <vt:lpstr>GLIC_2023Q2_SCDBPTASN1!SCDBPTASN1_1130000000_13</vt:lpstr>
      <vt:lpstr>GLIC_2023Q2_SCDBPTASN1!SCDBPTASN1_1130000000_14</vt:lpstr>
      <vt:lpstr>GLIC_2023Q2_SCDBPTASN1!SCDBPTASN1_1130000000_15</vt:lpstr>
      <vt:lpstr>GLIC_2023Q2_SCDBPTASN1!SCDBPTASN1_1130000000_16</vt:lpstr>
      <vt:lpstr>GLIC_2023Q2_SCDBPTASN1!SCDBPTASN1_1130000000_17</vt:lpstr>
      <vt:lpstr>GLIC_2023Q2_SCDBPTASN1!SCDBPTASN1_1130000000_18</vt:lpstr>
      <vt:lpstr>GLIC_2023Q2_SCDBPTASN1!SCDBPTASN1_1130000000_19</vt:lpstr>
      <vt:lpstr>GLIC_2023Q2_SCDBPTASN1!SCDBPTASN1_1130000000_2</vt:lpstr>
      <vt:lpstr>GLIC_2023Q2_SCDBPTASN1!SCDBPTASN1_1130000000_20</vt:lpstr>
      <vt:lpstr>GLIC_2023Q2_SCDBPTASN1!SCDBPTASN1_1130000000_21</vt:lpstr>
      <vt:lpstr>GLIC_2023Q2_SCDBPTASN1!SCDBPTASN1_1130000000_22</vt:lpstr>
      <vt:lpstr>GLIC_2023Q2_SCDBPTASN1!SCDBPTASN1_1130000000_23</vt:lpstr>
      <vt:lpstr>GLIC_2023Q2_SCDBPTASN1!SCDBPTASN1_1130000000_24</vt:lpstr>
      <vt:lpstr>GLIC_2023Q2_SCDBPTASN1!SCDBPTASN1_1130000000_25</vt:lpstr>
      <vt:lpstr>GLIC_2023Q2_SCDBPTASN1!SCDBPTASN1_1130000000_26</vt:lpstr>
      <vt:lpstr>GLIC_2023Q2_SCDBPTASN1!SCDBPTASN1_1130000000_27</vt:lpstr>
      <vt:lpstr>GLIC_2023Q2_SCDBPTASN1!SCDBPTASN1_1130000000_28</vt:lpstr>
      <vt:lpstr>GLIC_2023Q2_SCDBPTASN1!SCDBPTASN1_1130000000_29</vt:lpstr>
      <vt:lpstr>GLIC_2023Q2_SCDBPTASN1!SCDBPTASN1_1130000000_3</vt:lpstr>
      <vt:lpstr>GLIC_2023Q2_SCDBPTASN1!SCDBPTASN1_1130000000_30</vt:lpstr>
      <vt:lpstr>GLIC_2023Q2_SCDBPTASN1!SCDBPTASN1_1130000000_31</vt:lpstr>
      <vt:lpstr>GLIC_2023Q2_SCDBPTASN1!SCDBPTASN1_1130000000_33</vt:lpstr>
      <vt:lpstr>GLIC_2023Q2_SCDBPTASN1!SCDBPTASN1_1130000000_4</vt:lpstr>
      <vt:lpstr>GLIC_2023Q2_SCDBPTASN1!SCDBPTASN1_1130000000_5.01</vt:lpstr>
      <vt:lpstr>GLIC_2023Q2_SCDBPTASN1!SCDBPTASN1_1130000000_5.02</vt:lpstr>
      <vt:lpstr>GLIC_2023Q2_SCDBPTASN1!SCDBPTASN1_1130000000_6</vt:lpstr>
      <vt:lpstr>GLIC_2023Q2_SCDBPTASN1!SCDBPTASN1_1130000000_7</vt:lpstr>
      <vt:lpstr>GLIC_2023Q2_SCDBPTASN1!SCDBPTASN1_1130000000_8</vt:lpstr>
      <vt:lpstr>GLIC_2023Q2_SCDBPTASN1!SCDBPTASN1_1130000000_9</vt:lpstr>
      <vt:lpstr>GLIC_2023Q2_SCDBPTASN1!SCDBPTASN1_1130000000_Range</vt:lpstr>
      <vt:lpstr>GLIC_2023Q2_SCDBPTASN1!SCDBPTASN1_1139999999_11</vt:lpstr>
      <vt:lpstr>GLIC_2023Q2_SCDBPTASN1!SCDBPTASN1_1139999999_12</vt:lpstr>
      <vt:lpstr>GLIC_2023Q2_SCDBPTASN1!SCDBPTASN1_1139999999_13</vt:lpstr>
      <vt:lpstr>GLIC_2023Q2_SCDBPTASN1!SCDBPTASN1_1139999999_14</vt:lpstr>
      <vt:lpstr>GLIC_2023Q2_SCDBPTASN1!SCDBPTASN1_1139999999_16</vt:lpstr>
      <vt:lpstr>GLIC_2023Q2_SCDBPTASN1!SCDBPTASN1_1139999999_17</vt:lpstr>
      <vt:lpstr>GLIC_2023Q2_SCDBPTASN1!SCDBPTASN1_1139999999_18</vt:lpstr>
      <vt:lpstr>GLIC_2023Q2_SCDBPTASN1!SCDBPTASN1_1139999999_19</vt:lpstr>
      <vt:lpstr>GLIC_2023Q2_SCDBPTASN1!SCDBPTASN1_1139999999_20</vt:lpstr>
      <vt:lpstr>GLIC_2023Q2_SCDBPTASN1!SCDBPTASN1_1139999999_21</vt:lpstr>
      <vt:lpstr>GLIC_2023Q2_SCDBPTASN1!SCDBPTASN1_1139999999_28</vt:lpstr>
      <vt:lpstr>GLIC_2023Q2_SCDBPTASN1!SCDBPTASN1_1139999999_29</vt:lpstr>
      <vt:lpstr>GLIC_2023Q2_SCDBPTASN1!SCDBPTASN1_1139999999_30</vt:lpstr>
      <vt:lpstr>GLIC_2023Q2_SCDBPTASN1!SCDBPTASN1_1139999999_31</vt:lpstr>
      <vt:lpstr>GLIC_2023Q2_SCDBPTASN1!SCDBPTASN1_1140000000_1</vt:lpstr>
      <vt:lpstr>GLIC_2023Q2_SCDBPTASN1!SCDBPTASN1_1140000000_10</vt:lpstr>
      <vt:lpstr>GLIC_2023Q2_SCDBPTASN1!SCDBPTASN1_1140000000_11</vt:lpstr>
      <vt:lpstr>GLIC_2023Q2_SCDBPTASN1!SCDBPTASN1_1140000000_12</vt:lpstr>
      <vt:lpstr>GLIC_2023Q2_SCDBPTASN1!SCDBPTASN1_1140000000_13</vt:lpstr>
      <vt:lpstr>GLIC_2023Q2_SCDBPTASN1!SCDBPTASN1_1140000000_14</vt:lpstr>
      <vt:lpstr>GLIC_2023Q2_SCDBPTASN1!SCDBPTASN1_1140000000_15</vt:lpstr>
      <vt:lpstr>GLIC_2023Q2_SCDBPTASN1!SCDBPTASN1_1140000000_16</vt:lpstr>
      <vt:lpstr>GLIC_2023Q2_SCDBPTASN1!SCDBPTASN1_1140000000_17</vt:lpstr>
      <vt:lpstr>GLIC_2023Q2_SCDBPTASN1!SCDBPTASN1_1140000000_18</vt:lpstr>
      <vt:lpstr>GLIC_2023Q2_SCDBPTASN1!SCDBPTASN1_1140000000_19</vt:lpstr>
      <vt:lpstr>GLIC_2023Q2_SCDBPTASN1!SCDBPTASN1_1140000000_2</vt:lpstr>
      <vt:lpstr>GLIC_2023Q2_SCDBPTASN1!SCDBPTASN1_1140000000_20</vt:lpstr>
      <vt:lpstr>GLIC_2023Q2_SCDBPTASN1!SCDBPTASN1_1140000000_21</vt:lpstr>
      <vt:lpstr>GLIC_2023Q2_SCDBPTASN1!SCDBPTASN1_1140000000_22</vt:lpstr>
      <vt:lpstr>GLIC_2023Q2_SCDBPTASN1!SCDBPTASN1_1140000000_23</vt:lpstr>
      <vt:lpstr>GLIC_2023Q2_SCDBPTASN1!SCDBPTASN1_1140000000_24</vt:lpstr>
      <vt:lpstr>GLIC_2023Q2_SCDBPTASN1!SCDBPTASN1_1140000000_25</vt:lpstr>
      <vt:lpstr>GLIC_2023Q2_SCDBPTASN1!SCDBPTASN1_1140000000_26</vt:lpstr>
      <vt:lpstr>GLIC_2023Q2_SCDBPTASN1!SCDBPTASN1_1140000000_27</vt:lpstr>
      <vt:lpstr>GLIC_2023Q2_SCDBPTASN1!SCDBPTASN1_1140000000_28</vt:lpstr>
      <vt:lpstr>GLIC_2023Q2_SCDBPTASN1!SCDBPTASN1_1140000000_29</vt:lpstr>
      <vt:lpstr>GLIC_2023Q2_SCDBPTASN1!SCDBPTASN1_1140000000_3</vt:lpstr>
      <vt:lpstr>GLIC_2023Q2_SCDBPTASN1!SCDBPTASN1_1140000000_30</vt:lpstr>
      <vt:lpstr>GLIC_2023Q2_SCDBPTASN1!SCDBPTASN1_1140000000_31</vt:lpstr>
      <vt:lpstr>GLIC_2023Q2_SCDBPTASN1!SCDBPTASN1_1140000000_33</vt:lpstr>
      <vt:lpstr>GLIC_2023Q2_SCDBPTASN1!SCDBPTASN1_1140000000_4</vt:lpstr>
      <vt:lpstr>GLIC_2023Q2_SCDBPTASN1!SCDBPTASN1_1140000000_5.01</vt:lpstr>
      <vt:lpstr>GLIC_2023Q2_SCDBPTASN1!SCDBPTASN1_1140000000_5.02</vt:lpstr>
      <vt:lpstr>GLIC_2023Q2_SCDBPTASN1!SCDBPTASN1_1140000000_6</vt:lpstr>
      <vt:lpstr>GLIC_2023Q2_SCDBPTASN1!SCDBPTASN1_1140000000_7</vt:lpstr>
      <vt:lpstr>GLIC_2023Q2_SCDBPTASN1!SCDBPTASN1_1140000000_8</vt:lpstr>
      <vt:lpstr>GLIC_2023Q2_SCDBPTASN1!SCDBPTASN1_1140000000_9</vt:lpstr>
      <vt:lpstr>GLIC_2023Q2_SCDBPTASN1!SCDBPTASN1_1140000000_Range</vt:lpstr>
      <vt:lpstr>GLIC_2023Q2_SCDBPTASN1!SCDBPTASN1_1149999999_11</vt:lpstr>
      <vt:lpstr>GLIC_2023Q2_SCDBPTASN1!SCDBPTASN1_1149999999_12</vt:lpstr>
      <vt:lpstr>GLIC_2023Q2_SCDBPTASN1!SCDBPTASN1_1149999999_13</vt:lpstr>
      <vt:lpstr>GLIC_2023Q2_SCDBPTASN1!SCDBPTASN1_1149999999_14</vt:lpstr>
      <vt:lpstr>GLIC_2023Q2_SCDBPTASN1!SCDBPTASN1_1149999999_16</vt:lpstr>
      <vt:lpstr>GLIC_2023Q2_SCDBPTASN1!SCDBPTASN1_1149999999_17</vt:lpstr>
      <vt:lpstr>GLIC_2023Q2_SCDBPTASN1!SCDBPTASN1_1149999999_18</vt:lpstr>
      <vt:lpstr>GLIC_2023Q2_SCDBPTASN1!SCDBPTASN1_1149999999_19</vt:lpstr>
      <vt:lpstr>GLIC_2023Q2_SCDBPTASN1!SCDBPTASN1_1149999999_20</vt:lpstr>
      <vt:lpstr>GLIC_2023Q2_SCDBPTASN1!SCDBPTASN1_1149999999_21</vt:lpstr>
      <vt:lpstr>GLIC_2023Q2_SCDBPTASN1!SCDBPTASN1_1149999999_28</vt:lpstr>
      <vt:lpstr>GLIC_2023Q2_SCDBPTASN1!SCDBPTASN1_1149999999_29</vt:lpstr>
      <vt:lpstr>GLIC_2023Q2_SCDBPTASN1!SCDBPTASN1_1149999999_30</vt:lpstr>
      <vt:lpstr>GLIC_2023Q2_SCDBPTASN1!SCDBPTASN1_1149999999_31</vt:lpstr>
      <vt:lpstr>GLIC_2023Q2_SCDBPTASN1!SCDBPTASN1_1150000000_1</vt:lpstr>
      <vt:lpstr>GLIC_2023Q2_SCDBPTASN1!SCDBPTASN1_1150000000_10</vt:lpstr>
      <vt:lpstr>GLIC_2023Q2_SCDBPTASN1!SCDBPTASN1_1150000000_11</vt:lpstr>
      <vt:lpstr>GLIC_2023Q2_SCDBPTASN1!SCDBPTASN1_1150000000_12</vt:lpstr>
      <vt:lpstr>GLIC_2023Q2_SCDBPTASN1!SCDBPTASN1_1150000000_13</vt:lpstr>
      <vt:lpstr>GLIC_2023Q2_SCDBPTASN1!SCDBPTASN1_1150000000_14</vt:lpstr>
      <vt:lpstr>GLIC_2023Q2_SCDBPTASN1!SCDBPTASN1_1150000000_15</vt:lpstr>
      <vt:lpstr>GLIC_2023Q2_SCDBPTASN1!SCDBPTASN1_1150000000_16</vt:lpstr>
      <vt:lpstr>GLIC_2023Q2_SCDBPTASN1!SCDBPTASN1_1150000000_17</vt:lpstr>
      <vt:lpstr>GLIC_2023Q2_SCDBPTASN1!SCDBPTASN1_1150000000_18</vt:lpstr>
      <vt:lpstr>GLIC_2023Q2_SCDBPTASN1!SCDBPTASN1_1150000000_19</vt:lpstr>
      <vt:lpstr>GLIC_2023Q2_SCDBPTASN1!SCDBPTASN1_1150000000_2</vt:lpstr>
      <vt:lpstr>GLIC_2023Q2_SCDBPTASN1!SCDBPTASN1_1150000000_20</vt:lpstr>
      <vt:lpstr>GLIC_2023Q2_SCDBPTASN1!SCDBPTASN1_1150000000_21</vt:lpstr>
      <vt:lpstr>GLIC_2023Q2_SCDBPTASN1!SCDBPTASN1_1150000000_22</vt:lpstr>
      <vt:lpstr>GLIC_2023Q2_SCDBPTASN1!SCDBPTASN1_1150000000_23</vt:lpstr>
      <vt:lpstr>GLIC_2023Q2_SCDBPTASN1!SCDBPTASN1_1150000000_24</vt:lpstr>
      <vt:lpstr>GLIC_2023Q2_SCDBPTASN1!SCDBPTASN1_1150000000_25</vt:lpstr>
      <vt:lpstr>GLIC_2023Q2_SCDBPTASN1!SCDBPTASN1_1150000000_26</vt:lpstr>
      <vt:lpstr>GLIC_2023Q2_SCDBPTASN1!SCDBPTASN1_1150000000_27</vt:lpstr>
      <vt:lpstr>GLIC_2023Q2_SCDBPTASN1!SCDBPTASN1_1150000000_28</vt:lpstr>
      <vt:lpstr>GLIC_2023Q2_SCDBPTASN1!SCDBPTASN1_1150000000_29</vt:lpstr>
      <vt:lpstr>GLIC_2023Q2_SCDBPTASN1!SCDBPTASN1_1150000000_3</vt:lpstr>
      <vt:lpstr>GLIC_2023Q2_SCDBPTASN1!SCDBPTASN1_1150000000_30</vt:lpstr>
      <vt:lpstr>GLIC_2023Q2_SCDBPTASN1!SCDBPTASN1_1150000000_31</vt:lpstr>
      <vt:lpstr>GLIC_2023Q2_SCDBPTASN1!SCDBPTASN1_1150000000_33</vt:lpstr>
      <vt:lpstr>GLIC_2023Q2_SCDBPTASN1!SCDBPTASN1_1150000000_4</vt:lpstr>
      <vt:lpstr>GLIC_2023Q2_SCDBPTASN1!SCDBPTASN1_1150000000_5.01</vt:lpstr>
      <vt:lpstr>GLIC_2023Q2_SCDBPTASN1!SCDBPTASN1_1150000000_5.02</vt:lpstr>
      <vt:lpstr>GLIC_2023Q2_SCDBPTASN1!SCDBPTASN1_1150000000_6</vt:lpstr>
      <vt:lpstr>GLIC_2023Q2_SCDBPTASN1!SCDBPTASN1_1150000000_7</vt:lpstr>
      <vt:lpstr>GLIC_2023Q2_SCDBPTASN1!SCDBPTASN1_1150000000_8</vt:lpstr>
      <vt:lpstr>GLIC_2023Q2_SCDBPTASN1!SCDBPTASN1_1150000000_9</vt:lpstr>
      <vt:lpstr>GLIC_2023Q2_SCDBPTASN1!SCDBPTASN1_1150000000_Range</vt:lpstr>
      <vt:lpstr>GLIC_2023Q2_SCDBPTASN1!SCDBPTASN1_1159999999_11</vt:lpstr>
      <vt:lpstr>GLIC_2023Q2_SCDBPTASN1!SCDBPTASN1_1159999999_12</vt:lpstr>
      <vt:lpstr>GLIC_2023Q2_SCDBPTASN1!SCDBPTASN1_1159999999_13</vt:lpstr>
      <vt:lpstr>GLIC_2023Q2_SCDBPTASN1!SCDBPTASN1_1159999999_14</vt:lpstr>
      <vt:lpstr>GLIC_2023Q2_SCDBPTASN1!SCDBPTASN1_1159999999_16</vt:lpstr>
      <vt:lpstr>GLIC_2023Q2_SCDBPTASN1!SCDBPTASN1_1159999999_17</vt:lpstr>
      <vt:lpstr>GLIC_2023Q2_SCDBPTASN1!SCDBPTASN1_1159999999_18</vt:lpstr>
      <vt:lpstr>GLIC_2023Q2_SCDBPTASN1!SCDBPTASN1_1159999999_19</vt:lpstr>
      <vt:lpstr>GLIC_2023Q2_SCDBPTASN1!SCDBPTASN1_1159999999_20</vt:lpstr>
      <vt:lpstr>GLIC_2023Q2_SCDBPTASN1!SCDBPTASN1_1159999999_21</vt:lpstr>
      <vt:lpstr>GLIC_2023Q2_SCDBPTASN1!SCDBPTASN1_1159999999_28</vt:lpstr>
      <vt:lpstr>GLIC_2023Q2_SCDBPTASN1!SCDBPTASN1_1159999999_29</vt:lpstr>
      <vt:lpstr>GLIC_2023Q2_SCDBPTASN1!SCDBPTASN1_1159999999_30</vt:lpstr>
      <vt:lpstr>GLIC_2023Q2_SCDBPTASN1!SCDBPTASN1_1159999999_31</vt:lpstr>
      <vt:lpstr>GLIC_2023Q2_SCDBPTASN1!SCDBPTASN1_1169999999_11</vt:lpstr>
      <vt:lpstr>GLIC_2023Q2_SCDBPTASN1!SCDBPTASN1_1169999999_12</vt:lpstr>
      <vt:lpstr>GLIC_2023Q2_SCDBPTASN1!SCDBPTASN1_1169999999_13</vt:lpstr>
      <vt:lpstr>GLIC_2023Q2_SCDBPTASN1!SCDBPTASN1_1169999999_14</vt:lpstr>
      <vt:lpstr>GLIC_2023Q2_SCDBPTASN1!SCDBPTASN1_1169999999_16</vt:lpstr>
      <vt:lpstr>GLIC_2023Q2_SCDBPTASN1!SCDBPTASN1_1169999999_17</vt:lpstr>
      <vt:lpstr>GLIC_2023Q2_SCDBPTASN1!SCDBPTASN1_1169999999_18</vt:lpstr>
      <vt:lpstr>GLIC_2023Q2_SCDBPTASN1!SCDBPTASN1_1169999999_19</vt:lpstr>
      <vt:lpstr>GLIC_2023Q2_SCDBPTASN1!SCDBPTASN1_1169999999_20</vt:lpstr>
      <vt:lpstr>GLIC_2023Q2_SCDBPTASN1!SCDBPTASN1_1169999999_21</vt:lpstr>
      <vt:lpstr>GLIC_2023Q2_SCDBPTASN1!SCDBPTASN1_1169999999_28</vt:lpstr>
      <vt:lpstr>GLIC_2023Q2_SCDBPTASN1!SCDBPTASN1_1169999999_29</vt:lpstr>
      <vt:lpstr>GLIC_2023Q2_SCDBPTASN1!SCDBPTASN1_1169999999_30</vt:lpstr>
      <vt:lpstr>GLIC_2023Q2_SCDBPTASN1!SCDBPTASN1_1169999999_31</vt:lpstr>
      <vt:lpstr>GLIC_2023Q2_SCDBPTASN1!SCDBPTASN1_1170000000_1</vt:lpstr>
      <vt:lpstr>GLIC_2023Q2_SCDBPTASN1!SCDBPTASN1_1170000000_10</vt:lpstr>
      <vt:lpstr>GLIC_2023Q2_SCDBPTASN1!SCDBPTASN1_1170000000_11</vt:lpstr>
      <vt:lpstr>GLIC_2023Q2_SCDBPTASN1!SCDBPTASN1_1170000000_12</vt:lpstr>
      <vt:lpstr>GLIC_2023Q2_SCDBPTASN1!SCDBPTASN1_1170000000_13</vt:lpstr>
      <vt:lpstr>GLIC_2023Q2_SCDBPTASN1!SCDBPTASN1_1170000000_14</vt:lpstr>
      <vt:lpstr>GLIC_2023Q2_SCDBPTASN1!SCDBPTASN1_1170000000_15</vt:lpstr>
      <vt:lpstr>GLIC_2023Q2_SCDBPTASN1!SCDBPTASN1_1170000000_16</vt:lpstr>
      <vt:lpstr>GLIC_2023Q2_SCDBPTASN1!SCDBPTASN1_1170000000_17</vt:lpstr>
      <vt:lpstr>GLIC_2023Q2_SCDBPTASN1!SCDBPTASN1_1170000000_18</vt:lpstr>
      <vt:lpstr>GLIC_2023Q2_SCDBPTASN1!SCDBPTASN1_1170000000_19</vt:lpstr>
      <vt:lpstr>GLIC_2023Q2_SCDBPTASN1!SCDBPTASN1_1170000000_2</vt:lpstr>
      <vt:lpstr>GLIC_2023Q2_SCDBPTASN1!SCDBPTASN1_1170000000_20</vt:lpstr>
      <vt:lpstr>GLIC_2023Q2_SCDBPTASN1!SCDBPTASN1_1170000000_21</vt:lpstr>
      <vt:lpstr>GLIC_2023Q2_SCDBPTASN1!SCDBPTASN1_1170000000_22</vt:lpstr>
      <vt:lpstr>GLIC_2023Q2_SCDBPTASN1!SCDBPTASN1_1170000000_23</vt:lpstr>
      <vt:lpstr>GLIC_2023Q2_SCDBPTASN1!SCDBPTASN1_1170000000_24</vt:lpstr>
      <vt:lpstr>GLIC_2023Q2_SCDBPTASN1!SCDBPTASN1_1170000000_25</vt:lpstr>
      <vt:lpstr>GLIC_2023Q2_SCDBPTASN1!SCDBPTASN1_1170000000_26</vt:lpstr>
      <vt:lpstr>GLIC_2023Q2_SCDBPTASN1!SCDBPTASN1_1170000000_27</vt:lpstr>
      <vt:lpstr>GLIC_2023Q2_SCDBPTASN1!SCDBPTASN1_1170000000_28</vt:lpstr>
      <vt:lpstr>GLIC_2023Q2_SCDBPTASN1!SCDBPTASN1_1170000000_29</vt:lpstr>
      <vt:lpstr>GLIC_2023Q2_SCDBPTASN1!SCDBPTASN1_1170000000_3</vt:lpstr>
      <vt:lpstr>GLIC_2023Q2_SCDBPTASN1!SCDBPTASN1_1170000000_30</vt:lpstr>
      <vt:lpstr>GLIC_2023Q2_SCDBPTASN1!SCDBPTASN1_1170000000_31</vt:lpstr>
      <vt:lpstr>GLIC_2023Q2_SCDBPTASN1!SCDBPTASN1_1170000000_33</vt:lpstr>
      <vt:lpstr>GLIC_2023Q2_SCDBPTASN1!SCDBPTASN1_1170000000_4</vt:lpstr>
      <vt:lpstr>GLIC_2023Q2_SCDBPTASN1!SCDBPTASN1_1170000000_5.01</vt:lpstr>
      <vt:lpstr>GLIC_2023Q2_SCDBPTASN1!SCDBPTASN1_1170000000_5.02</vt:lpstr>
      <vt:lpstr>GLIC_2023Q2_SCDBPTASN1!SCDBPTASN1_1170000000_6</vt:lpstr>
      <vt:lpstr>GLIC_2023Q2_SCDBPTASN1!SCDBPTASN1_1170000000_7</vt:lpstr>
      <vt:lpstr>GLIC_2023Q2_SCDBPTASN1!SCDBPTASN1_1170000000_8</vt:lpstr>
      <vt:lpstr>GLIC_2023Q2_SCDBPTASN1!SCDBPTASN1_1170000000_9</vt:lpstr>
      <vt:lpstr>GLIC_2023Q2_SCDBPTASN1!SCDBPTASN1_1170000000_Range</vt:lpstr>
      <vt:lpstr>GLIC_2023Q2_SCDBPTASN1!SCDBPTASN1_1179999999_11</vt:lpstr>
      <vt:lpstr>GLIC_2023Q2_SCDBPTASN1!SCDBPTASN1_1179999999_12</vt:lpstr>
      <vt:lpstr>GLIC_2023Q2_SCDBPTASN1!SCDBPTASN1_1179999999_13</vt:lpstr>
      <vt:lpstr>GLIC_2023Q2_SCDBPTASN1!SCDBPTASN1_1179999999_14</vt:lpstr>
      <vt:lpstr>GLIC_2023Q2_SCDBPTASN1!SCDBPTASN1_1179999999_16</vt:lpstr>
      <vt:lpstr>GLIC_2023Q2_SCDBPTASN1!SCDBPTASN1_1179999999_17</vt:lpstr>
      <vt:lpstr>GLIC_2023Q2_SCDBPTASN1!SCDBPTASN1_1179999999_18</vt:lpstr>
      <vt:lpstr>GLIC_2023Q2_SCDBPTASN1!SCDBPTASN1_1179999999_19</vt:lpstr>
      <vt:lpstr>GLIC_2023Q2_SCDBPTASN1!SCDBPTASN1_1179999999_20</vt:lpstr>
      <vt:lpstr>GLIC_2023Q2_SCDBPTASN1!SCDBPTASN1_1179999999_21</vt:lpstr>
      <vt:lpstr>GLIC_2023Q2_SCDBPTASN1!SCDBPTASN1_1179999999_28</vt:lpstr>
      <vt:lpstr>GLIC_2023Q2_SCDBPTASN1!SCDBPTASN1_1179999999_29</vt:lpstr>
      <vt:lpstr>GLIC_2023Q2_SCDBPTASN1!SCDBPTASN1_1179999999_30</vt:lpstr>
      <vt:lpstr>GLIC_2023Q2_SCDBPTASN1!SCDBPTASN1_1179999999_31</vt:lpstr>
      <vt:lpstr>GLIC_2023Q2_SCDBPTASN1!SCDBPTASN1_1180000000_1</vt:lpstr>
      <vt:lpstr>GLIC_2023Q2_SCDBPTASN1!SCDBPTASN1_1180000000_10</vt:lpstr>
      <vt:lpstr>GLIC_2023Q2_SCDBPTASN1!SCDBPTASN1_1180000000_11</vt:lpstr>
      <vt:lpstr>GLIC_2023Q2_SCDBPTASN1!SCDBPTASN1_1180000000_12</vt:lpstr>
      <vt:lpstr>GLIC_2023Q2_SCDBPTASN1!SCDBPTASN1_1180000000_13</vt:lpstr>
      <vt:lpstr>GLIC_2023Q2_SCDBPTASN1!SCDBPTASN1_1180000000_14</vt:lpstr>
      <vt:lpstr>GLIC_2023Q2_SCDBPTASN1!SCDBPTASN1_1180000000_15</vt:lpstr>
      <vt:lpstr>GLIC_2023Q2_SCDBPTASN1!SCDBPTASN1_1180000000_16</vt:lpstr>
      <vt:lpstr>GLIC_2023Q2_SCDBPTASN1!SCDBPTASN1_1180000000_17</vt:lpstr>
      <vt:lpstr>GLIC_2023Q2_SCDBPTASN1!SCDBPTASN1_1180000000_18</vt:lpstr>
      <vt:lpstr>GLIC_2023Q2_SCDBPTASN1!SCDBPTASN1_1180000000_19</vt:lpstr>
      <vt:lpstr>GLIC_2023Q2_SCDBPTASN1!SCDBPTASN1_1180000000_2</vt:lpstr>
      <vt:lpstr>GLIC_2023Q2_SCDBPTASN1!SCDBPTASN1_1180000000_20</vt:lpstr>
      <vt:lpstr>GLIC_2023Q2_SCDBPTASN1!SCDBPTASN1_1180000000_21</vt:lpstr>
      <vt:lpstr>GLIC_2023Q2_SCDBPTASN1!SCDBPTASN1_1180000000_22</vt:lpstr>
      <vt:lpstr>GLIC_2023Q2_SCDBPTASN1!SCDBPTASN1_1180000000_23</vt:lpstr>
      <vt:lpstr>GLIC_2023Q2_SCDBPTASN1!SCDBPTASN1_1180000000_24</vt:lpstr>
      <vt:lpstr>GLIC_2023Q2_SCDBPTASN1!SCDBPTASN1_1180000000_25</vt:lpstr>
      <vt:lpstr>GLIC_2023Q2_SCDBPTASN1!SCDBPTASN1_1180000000_26</vt:lpstr>
      <vt:lpstr>GLIC_2023Q2_SCDBPTASN1!SCDBPTASN1_1180000000_27</vt:lpstr>
      <vt:lpstr>GLIC_2023Q2_SCDBPTASN1!SCDBPTASN1_1180000000_28</vt:lpstr>
      <vt:lpstr>GLIC_2023Q2_SCDBPTASN1!SCDBPTASN1_1180000000_29</vt:lpstr>
      <vt:lpstr>GLIC_2023Q2_SCDBPTASN1!SCDBPTASN1_1180000000_3</vt:lpstr>
      <vt:lpstr>GLIC_2023Q2_SCDBPTASN1!SCDBPTASN1_1180000000_30</vt:lpstr>
      <vt:lpstr>GLIC_2023Q2_SCDBPTASN1!SCDBPTASN1_1180000000_31</vt:lpstr>
      <vt:lpstr>GLIC_2023Q2_SCDBPTASN1!SCDBPTASN1_1180000000_33</vt:lpstr>
      <vt:lpstr>GLIC_2023Q2_SCDBPTASN1!SCDBPTASN1_1180000000_4</vt:lpstr>
      <vt:lpstr>GLIC_2023Q2_SCDBPTASN1!SCDBPTASN1_1180000000_5.01</vt:lpstr>
      <vt:lpstr>GLIC_2023Q2_SCDBPTASN1!SCDBPTASN1_1180000000_5.02</vt:lpstr>
      <vt:lpstr>GLIC_2023Q2_SCDBPTASN1!SCDBPTASN1_1180000000_6</vt:lpstr>
      <vt:lpstr>GLIC_2023Q2_SCDBPTASN1!SCDBPTASN1_1180000000_7</vt:lpstr>
      <vt:lpstr>GLIC_2023Q2_SCDBPTASN1!SCDBPTASN1_1180000000_8</vt:lpstr>
      <vt:lpstr>GLIC_2023Q2_SCDBPTASN1!SCDBPTASN1_1180000000_9</vt:lpstr>
      <vt:lpstr>GLIC_2023Q2_SCDBPTASN1!SCDBPTASN1_1180000000_Range</vt:lpstr>
      <vt:lpstr>GLIC_2023Q2_SCDBPTASN1!SCDBPTASN1_1189999999_11</vt:lpstr>
      <vt:lpstr>GLIC_2023Q2_SCDBPTASN1!SCDBPTASN1_1189999999_12</vt:lpstr>
      <vt:lpstr>GLIC_2023Q2_SCDBPTASN1!SCDBPTASN1_1189999999_13</vt:lpstr>
      <vt:lpstr>GLIC_2023Q2_SCDBPTASN1!SCDBPTASN1_1189999999_14</vt:lpstr>
      <vt:lpstr>GLIC_2023Q2_SCDBPTASN1!SCDBPTASN1_1189999999_16</vt:lpstr>
      <vt:lpstr>GLIC_2023Q2_SCDBPTASN1!SCDBPTASN1_1189999999_17</vt:lpstr>
      <vt:lpstr>GLIC_2023Q2_SCDBPTASN1!SCDBPTASN1_1189999999_18</vt:lpstr>
      <vt:lpstr>GLIC_2023Q2_SCDBPTASN1!SCDBPTASN1_1189999999_19</vt:lpstr>
      <vt:lpstr>GLIC_2023Q2_SCDBPTASN1!SCDBPTASN1_1189999999_20</vt:lpstr>
      <vt:lpstr>GLIC_2023Q2_SCDBPTASN1!SCDBPTASN1_1189999999_21</vt:lpstr>
      <vt:lpstr>GLIC_2023Q2_SCDBPTASN1!SCDBPTASN1_1189999999_28</vt:lpstr>
      <vt:lpstr>GLIC_2023Q2_SCDBPTASN1!SCDBPTASN1_1189999999_29</vt:lpstr>
      <vt:lpstr>GLIC_2023Q2_SCDBPTASN1!SCDBPTASN1_1189999999_30</vt:lpstr>
      <vt:lpstr>GLIC_2023Q2_SCDBPTASN1!SCDBPTASN1_1189999999_31</vt:lpstr>
      <vt:lpstr>GLIC_2023Q2_SCDBPTASN1!SCDBPTASN1_1190000000_1</vt:lpstr>
      <vt:lpstr>GLIC_2023Q2_SCDBPTASN1!SCDBPTASN1_1190000000_10</vt:lpstr>
      <vt:lpstr>GLIC_2023Q2_SCDBPTASN1!SCDBPTASN1_1190000000_11</vt:lpstr>
      <vt:lpstr>GLIC_2023Q2_SCDBPTASN1!SCDBPTASN1_1190000000_12</vt:lpstr>
      <vt:lpstr>GLIC_2023Q2_SCDBPTASN1!SCDBPTASN1_1190000000_13</vt:lpstr>
      <vt:lpstr>GLIC_2023Q2_SCDBPTASN1!SCDBPTASN1_1190000000_14</vt:lpstr>
      <vt:lpstr>GLIC_2023Q2_SCDBPTASN1!SCDBPTASN1_1190000000_15</vt:lpstr>
      <vt:lpstr>GLIC_2023Q2_SCDBPTASN1!SCDBPTASN1_1190000000_16</vt:lpstr>
      <vt:lpstr>GLIC_2023Q2_SCDBPTASN1!SCDBPTASN1_1190000000_17</vt:lpstr>
      <vt:lpstr>GLIC_2023Q2_SCDBPTASN1!SCDBPTASN1_1190000000_18</vt:lpstr>
      <vt:lpstr>GLIC_2023Q2_SCDBPTASN1!SCDBPTASN1_1190000000_19</vt:lpstr>
      <vt:lpstr>GLIC_2023Q2_SCDBPTASN1!SCDBPTASN1_1190000000_2</vt:lpstr>
      <vt:lpstr>GLIC_2023Q2_SCDBPTASN1!SCDBPTASN1_1190000000_20</vt:lpstr>
      <vt:lpstr>GLIC_2023Q2_SCDBPTASN1!SCDBPTASN1_1190000000_21</vt:lpstr>
      <vt:lpstr>GLIC_2023Q2_SCDBPTASN1!SCDBPTASN1_1190000000_22</vt:lpstr>
      <vt:lpstr>GLIC_2023Q2_SCDBPTASN1!SCDBPTASN1_1190000000_23</vt:lpstr>
      <vt:lpstr>GLIC_2023Q2_SCDBPTASN1!SCDBPTASN1_1190000000_24</vt:lpstr>
      <vt:lpstr>GLIC_2023Q2_SCDBPTASN1!SCDBPTASN1_1190000000_25</vt:lpstr>
      <vt:lpstr>GLIC_2023Q2_SCDBPTASN1!SCDBPTASN1_1190000000_26</vt:lpstr>
      <vt:lpstr>GLIC_2023Q2_SCDBPTASN1!SCDBPTASN1_1190000000_27</vt:lpstr>
      <vt:lpstr>GLIC_2023Q2_SCDBPTASN1!SCDBPTASN1_1190000000_28</vt:lpstr>
      <vt:lpstr>GLIC_2023Q2_SCDBPTASN1!SCDBPTASN1_1190000000_29</vt:lpstr>
      <vt:lpstr>GLIC_2023Q2_SCDBPTASN1!SCDBPTASN1_1190000000_3</vt:lpstr>
      <vt:lpstr>GLIC_2023Q2_SCDBPTASN1!SCDBPTASN1_1190000000_30</vt:lpstr>
      <vt:lpstr>GLIC_2023Q2_SCDBPTASN1!SCDBPTASN1_1190000000_31</vt:lpstr>
      <vt:lpstr>GLIC_2023Q2_SCDBPTASN1!SCDBPTASN1_1190000000_33</vt:lpstr>
      <vt:lpstr>GLIC_2023Q2_SCDBPTASN1!SCDBPTASN1_1190000000_4</vt:lpstr>
      <vt:lpstr>GLIC_2023Q2_SCDBPTASN1!SCDBPTASN1_1190000000_5.01</vt:lpstr>
      <vt:lpstr>GLIC_2023Q2_SCDBPTASN1!SCDBPTASN1_1190000000_5.02</vt:lpstr>
      <vt:lpstr>GLIC_2023Q2_SCDBPTASN1!SCDBPTASN1_1190000000_6</vt:lpstr>
      <vt:lpstr>GLIC_2023Q2_SCDBPTASN1!SCDBPTASN1_1190000000_7</vt:lpstr>
      <vt:lpstr>GLIC_2023Q2_SCDBPTASN1!SCDBPTASN1_1190000000_8</vt:lpstr>
      <vt:lpstr>GLIC_2023Q2_SCDBPTASN1!SCDBPTASN1_1190000000_9</vt:lpstr>
      <vt:lpstr>GLIC_2023Q2_SCDBPTASN1!SCDBPTASN1_1190000000_Range</vt:lpstr>
      <vt:lpstr>GLIC_2023Q2_SCDBPTASN1!SCDBPTASN1_1199999999_11</vt:lpstr>
      <vt:lpstr>GLIC_2023Q2_SCDBPTASN1!SCDBPTASN1_1199999999_12</vt:lpstr>
      <vt:lpstr>GLIC_2023Q2_SCDBPTASN1!SCDBPTASN1_1199999999_13</vt:lpstr>
      <vt:lpstr>GLIC_2023Q2_SCDBPTASN1!SCDBPTASN1_1199999999_14</vt:lpstr>
      <vt:lpstr>GLIC_2023Q2_SCDBPTASN1!SCDBPTASN1_1199999999_16</vt:lpstr>
      <vt:lpstr>GLIC_2023Q2_SCDBPTASN1!SCDBPTASN1_1199999999_17</vt:lpstr>
      <vt:lpstr>GLIC_2023Q2_SCDBPTASN1!SCDBPTASN1_1199999999_18</vt:lpstr>
      <vt:lpstr>GLIC_2023Q2_SCDBPTASN1!SCDBPTASN1_1199999999_19</vt:lpstr>
      <vt:lpstr>GLIC_2023Q2_SCDBPTASN1!SCDBPTASN1_1199999999_20</vt:lpstr>
      <vt:lpstr>GLIC_2023Q2_SCDBPTASN1!SCDBPTASN1_1199999999_21</vt:lpstr>
      <vt:lpstr>GLIC_2023Q2_SCDBPTASN1!SCDBPTASN1_1199999999_28</vt:lpstr>
      <vt:lpstr>GLIC_2023Q2_SCDBPTASN1!SCDBPTASN1_1199999999_29</vt:lpstr>
      <vt:lpstr>GLIC_2023Q2_SCDBPTASN1!SCDBPTASN1_1199999999_30</vt:lpstr>
      <vt:lpstr>GLIC_2023Q2_SCDBPTASN1!SCDBPTASN1_1199999999_31</vt:lpstr>
      <vt:lpstr>GLIC_2023Q2_SCDBPTASN1!SCDBPTASN1_1200000000_1</vt:lpstr>
      <vt:lpstr>GLIC_2023Q2_SCDBPTASN1!SCDBPTASN1_1200000000_10</vt:lpstr>
      <vt:lpstr>GLIC_2023Q2_SCDBPTASN1!SCDBPTASN1_1200000000_11</vt:lpstr>
      <vt:lpstr>GLIC_2023Q2_SCDBPTASN1!SCDBPTASN1_1200000000_12</vt:lpstr>
      <vt:lpstr>GLIC_2023Q2_SCDBPTASN1!SCDBPTASN1_1200000000_13</vt:lpstr>
      <vt:lpstr>GLIC_2023Q2_SCDBPTASN1!SCDBPTASN1_1200000000_14</vt:lpstr>
      <vt:lpstr>GLIC_2023Q2_SCDBPTASN1!SCDBPTASN1_1200000000_15</vt:lpstr>
      <vt:lpstr>GLIC_2023Q2_SCDBPTASN1!SCDBPTASN1_1200000000_16</vt:lpstr>
      <vt:lpstr>GLIC_2023Q2_SCDBPTASN1!SCDBPTASN1_1200000000_17</vt:lpstr>
      <vt:lpstr>GLIC_2023Q2_SCDBPTASN1!SCDBPTASN1_1200000000_18</vt:lpstr>
      <vt:lpstr>GLIC_2023Q2_SCDBPTASN1!SCDBPTASN1_1200000000_19</vt:lpstr>
      <vt:lpstr>GLIC_2023Q2_SCDBPTASN1!SCDBPTASN1_1200000000_2</vt:lpstr>
      <vt:lpstr>GLIC_2023Q2_SCDBPTASN1!SCDBPTASN1_1200000000_20</vt:lpstr>
      <vt:lpstr>GLIC_2023Q2_SCDBPTASN1!SCDBPTASN1_1200000000_21</vt:lpstr>
      <vt:lpstr>GLIC_2023Q2_SCDBPTASN1!SCDBPTASN1_1200000000_22</vt:lpstr>
      <vt:lpstr>GLIC_2023Q2_SCDBPTASN1!SCDBPTASN1_1200000000_23</vt:lpstr>
      <vt:lpstr>GLIC_2023Q2_SCDBPTASN1!SCDBPTASN1_1200000000_24</vt:lpstr>
      <vt:lpstr>GLIC_2023Q2_SCDBPTASN1!SCDBPTASN1_1200000000_25</vt:lpstr>
      <vt:lpstr>GLIC_2023Q2_SCDBPTASN1!SCDBPTASN1_1200000000_26</vt:lpstr>
      <vt:lpstr>GLIC_2023Q2_SCDBPTASN1!SCDBPTASN1_1200000000_27</vt:lpstr>
      <vt:lpstr>GLIC_2023Q2_SCDBPTASN1!SCDBPTASN1_1200000000_28</vt:lpstr>
      <vt:lpstr>GLIC_2023Q2_SCDBPTASN1!SCDBPTASN1_1200000000_29</vt:lpstr>
      <vt:lpstr>GLIC_2023Q2_SCDBPTASN1!SCDBPTASN1_1200000000_3</vt:lpstr>
      <vt:lpstr>GLIC_2023Q2_SCDBPTASN1!SCDBPTASN1_1200000000_30</vt:lpstr>
      <vt:lpstr>GLIC_2023Q2_SCDBPTASN1!SCDBPTASN1_1200000000_31</vt:lpstr>
      <vt:lpstr>GLIC_2023Q2_SCDBPTASN1!SCDBPTASN1_1200000000_33</vt:lpstr>
      <vt:lpstr>GLIC_2023Q2_SCDBPTASN1!SCDBPTASN1_1200000000_4</vt:lpstr>
      <vt:lpstr>GLIC_2023Q2_SCDBPTASN1!SCDBPTASN1_1200000000_5.01</vt:lpstr>
      <vt:lpstr>GLIC_2023Q2_SCDBPTASN1!SCDBPTASN1_1200000000_5.02</vt:lpstr>
      <vt:lpstr>GLIC_2023Q2_SCDBPTASN1!SCDBPTASN1_1200000000_6</vt:lpstr>
      <vt:lpstr>GLIC_2023Q2_SCDBPTASN1!SCDBPTASN1_1200000000_7</vt:lpstr>
      <vt:lpstr>GLIC_2023Q2_SCDBPTASN1!SCDBPTASN1_1200000000_8</vt:lpstr>
      <vt:lpstr>GLIC_2023Q2_SCDBPTASN1!SCDBPTASN1_1200000000_9</vt:lpstr>
      <vt:lpstr>GLIC_2023Q2_SCDBPTASN1!SCDBPTASN1_1200000000_Range</vt:lpstr>
      <vt:lpstr>GLIC_2023Q2_SCDBPTASN1!SCDBPTASN1_1209999999_11</vt:lpstr>
      <vt:lpstr>GLIC_2023Q2_SCDBPTASN1!SCDBPTASN1_1209999999_12</vt:lpstr>
      <vt:lpstr>GLIC_2023Q2_SCDBPTASN1!SCDBPTASN1_1209999999_13</vt:lpstr>
      <vt:lpstr>GLIC_2023Q2_SCDBPTASN1!SCDBPTASN1_1209999999_14</vt:lpstr>
      <vt:lpstr>GLIC_2023Q2_SCDBPTASN1!SCDBPTASN1_1209999999_16</vt:lpstr>
      <vt:lpstr>GLIC_2023Q2_SCDBPTASN1!SCDBPTASN1_1209999999_17</vt:lpstr>
      <vt:lpstr>GLIC_2023Q2_SCDBPTASN1!SCDBPTASN1_1209999999_18</vt:lpstr>
      <vt:lpstr>GLIC_2023Q2_SCDBPTASN1!SCDBPTASN1_1209999999_19</vt:lpstr>
      <vt:lpstr>GLIC_2023Q2_SCDBPTASN1!SCDBPTASN1_1209999999_20</vt:lpstr>
      <vt:lpstr>GLIC_2023Q2_SCDBPTASN1!SCDBPTASN1_1209999999_21</vt:lpstr>
      <vt:lpstr>GLIC_2023Q2_SCDBPTASN1!SCDBPTASN1_1209999999_28</vt:lpstr>
      <vt:lpstr>GLIC_2023Q2_SCDBPTASN1!SCDBPTASN1_1209999999_29</vt:lpstr>
      <vt:lpstr>GLIC_2023Q2_SCDBPTASN1!SCDBPTASN1_1209999999_30</vt:lpstr>
      <vt:lpstr>GLIC_2023Q2_SCDBPTASN1!SCDBPTASN1_1209999999_31</vt:lpstr>
      <vt:lpstr>GLIC_2023Q2_SCDBPTASN1!SCDBPTASN1_1210000000_1</vt:lpstr>
      <vt:lpstr>GLIC_2023Q2_SCDBPTASN1!SCDBPTASN1_1210000000_10</vt:lpstr>
      <vt:lpstr>GLIC_2023Q2_SCDBPTASN1!SCDBPTASN1_1210000000_11</vt:lpstr>
      <vt:lpstr>GLIC_2023Q2_SCDBPTASN1!SCDBPTASN1_1210000000_12</vt:lpstr>
      <vt:lpstr>GLIC_2023Q2_SCDBPTASN1!SCDBPTASN1_1210000000_13</vt:lpstr>
      <vt:lpstr>GLIC_2023Q2_SCDBPTASN1!SCDBPTASN1_1210000000_14</vt:lpstr>
      <vt:lpstr>GLIC_2023Q2_SCDBPTASN1!SCDBPTASN1_1210000000_15</vt:lpstr>
      <vt:lpstr>GLIC_2023Q2_SCDBPTASN1!SCDBPTASN1_1210000000_16</vt:lpstr>
      <vt:lpstr>GLIC_2023Q2_SCDBPTASN1!SCDBPTASN1_1210000000_17</vt:lpstr>
      <vt:lpstr>GLIC_2023Q2_SCDBPTASN1!SCDBPTASN1_1210000000_18</vt:lpstr>
      <vt:lpstr>GLIC_2023Q2_SCDBPTASN1!SCDBPTASN1_1210000000_19</vt:lpstr>
      <vt:lpstr>GLIC_2023Q2_SCDBPTASN1!SCDBPTASN1_1210000000_2</vt:lpstr>
      <vt:lpstr>GLIC_2023Q2_SCDBPTASN1!SCDBPTASN1_1210000000_20</vt:lpstr>
      <vt:lpstr>GLIC_2023Q2_SCDBPTASN1!SCDBPTASN1_1210000000_21</vt:lpstr>
      <vt:lpstr>GLIC_2023Q2_SCDBPTASN1!SCDBPTASN1_1210000000_22</vt:lpstr>
      <vt:lpstr>GLIC_2023Q2_SCDBPTASN1!SCDBPTASN1_1210000000_23</vt:lpstr>
      <vt:lpstr>GLIC_2023Q2_SCDBPTASN1!SCDBPTASN1_1210000000_24</vt:lpstr>
      <vt:lpstr>GLIC_2023Q2_SCDBPTASN1!SCDBPTASN1_1210000000_25</vt:lpstr>
      <vt:lpstr>GLIC_2023Q2_SCDBPTASN1!SCDBPTASN1_1210000000_26</vt:lpstr>
      <vt:lpstr>GLIC_2023Q2_SCDBPTASN1!SCDBPTASN1_1210000000_27</vt:lpstr>
      <vt:lpstr>GLIC_2023Q2_SCDBPTASN1!SCDBPTASN1_1210000000_28</vt:lpstr>
      <vt:lpstr>GLIC_2023Q2_SCDBPTASN1!SCDBPTASN1_1210000000_29</vt:lpstr>
      <vt:lpstr>GLIC_2023Q2_SCDBPTASN1!SCDBPTASN1_1210000000_3</vt:lpstr>
      <vt:lpstr>GLIC_2023Q2_SCDBPTASN1!SCDBPTASN1_1210000000_30</vt:lpstr>
      <vt:lpstr>GLIC_2023Q2_SCDBPTASN1!SCDBPTASN1_1210000000_31</vt:lpstr>
      <vt:lpstr>GLIC_2023Q2_SCDBPTASN1!SCDBPTASN1_1210000000_33</vt:lpstr>
      <vt:lpstr>GLIC_2023Q2_SCDBPTASN1!SCDBPTASN1_1210000000_4</vt:lpstr>
      <vt:lpstr>GLIC_2023Q2_SCDBPTASN1!SCDBPTASN1_1210000000_5.01</vt:lpstr>
      <vt:lpstr>GLIC_2023Q2_SCDBPTASN1!SCDBPTASN1_1210000000_5.02</vt:lpstr>
      <vt:lpstr>GLIC_2023Q2_SCDBPTASN1!SCDBPTASN1_1210000000_6</vt:lpstr>
      <vt:lpstr>GLIC_2023Q2_SCDBPTASN1!SCDBPTASN1_1210000000_7</vt:lpstr>
      <vt:lpstr>GLIC_2023Q2_SCDBPTASN1!SCDBPTASN1_1210000000_8</vt:lpstr>
      <vt:lpstr>GLIC_2023Q2_SCDBPTASN1!SCDBPTASN1_1210000000_9</vt:lpstr>
      <vt:lpstr>GLIC_2023Q2_SCDBPTASN1!SCDBPTASN1_1210000000_Range</vt:lpstr>
      <vt:lpstr>GLIC_2023Q2_SCDBPTASN1!SCDBPTASN1_1219999999_11</vt:lpstr>
      <vt:lpstr>GLIC_2023Q2_SCDBPTASN1!SCDBPTASN1_1219999999_12</vt:lpstr>
      <vt:lpstr>GLIC_2023Q2_SCDBPTASN1!SCDBPTASN1_1219999999_13</vt:lpstr>
      <vt:lpstr>GLIC_2023Q2_SCDBPTASN1!SCDBPTASN1_1219999999_14</vt:lpstr>
      <vt:lpstr>GLIC_2023Q2_SCDBPTASN1!SCDBPTASN1_1219999999_16</vt:lpstr>
      <vt:lpstr>GLIC_2023Q2_SCDBPTASN1!SCDBPTASN1_1219999999_17</vt:lpstr>
      <vt:lpstr>GLIC_2023Q2_SCDBPTASN1!SCDBPTASN1_1219999999_18</vt:lpstr>
      <vt:lpstr>GLIC_2023Q2_SCDBPTASN1!SCDBPTASN1_1219999999_19</vt:lpstr>
      <vt:lpstr>GLIC_2023Q2_SCDBPTASN1!SCDBPTASN1_1219999999_20</vt:lpstr>
      <vt:lpstr>GLIC_2023Q2_SCDBPTASN1!SCDBPTASN1_1219999999_21</vt:lpstr>
      <vt:lpstr>GLIC_2023Q2_SCDBPTASN1!SCDBPTASN1_1219999999_28</vt:lpstr>
      <vt:lpstr>GLIC_2023Q2_SCDBPTASN1!SCDBPTASN1_1219999999_29</vt:lpstr>
      <vt:lpstr>GLIC_2023Q2_SCDBPTASN1!SCDBPTASN1_1219999999_30</vt:lpstr>
      <vt:lpstr>GLIC_2023Q2_SCDBPTASN1!SCDBPTASN1_1219999999_31</vt:lpstr>
      <vt:lpstr>GLIC_2023Q2_SCDBPTASN1!SCDBPTASN1_1229999999_11</vt:lpstr>
      <vt:lpstr>GLIC_2023Q2_SCDBPTASN1!SCDBPTASN1_1229999999_12</vt:lpstr>
      <vt:lpstr>GLIC_2023Q2_SCDBPTASN1!SCDBPTASN1_1229999999_13</vt:lpstr>
      <vt:lpstr>GLIC_2023Q2_SCDBPTASN1!SCDBPTASN1_1229999999_14</vt:lpstr>
      <vt:lpstr>GLIC_2023Q2_SCDBPTASN1!SCDBPTASN1_1229999999_16</vt:lpstr>
      <vt:lpstr>GLIC_2023Q2_SCDBPTASN1!SCDBPTASN1_1229999999_17</vt:lpstr>
      <vt:lpstr>GLIC_2023Q2_SCDBPTASN1!SCDBPTASN1_1229999999_18</vt:lpstr>
      <vt:lpstr>GLIC_2023Q2_SCDBPTASN1!SCDBPTASN1_1229999999_19</vt:lpstr>
      <vt:lpstr>GLIC_2023Q2_SCDBPTASN1!SCDBPTASN1_1229999999_20</vt:lpstr>
      <vt:lpstr>GLIC_2023Q2_SCDBPTASN1!SCDBPTASN1_1229999999_21</vt:lpstr>
      <vt:lpstr>GLIC_2023Q2_SCDBPTASN1!SCDBPTASN1_1229999999_28</vt:lpstr>
      <vt:lpstr>GLIC_2023Q2_SCDBPTASN1!SCDBPTASN1_1229999999_29</vt:lpstr>
      <vt:lpstr>GLIC_2023Q2_SCDBPTASN1!SCDBPTASN1_1229999999_30</vt:lpstr>
      <vt:lpstr>GLIC_2023Q2_SCDBPTASN1!SCDBPTASN1_1229999999_31</vt:lpstr>
      <vt:lpstr>GLIC_2023Q2_SCDBPTASN1!SCDBPTASN1_1230000000_1</vt:lpstr>
      <vt:lpstr>GLIC_2023Q2_SCDBPTASN1!SCDBPTASN1_1230000000_10</vt:lpstr>
      <vt:lpstr>GLIC_2023Q2_SCDBPTASN1!SCDBPTASN1_1230000000_11</vt:lpstr>
      <vt:lpstr>GLIC_2023Q2_SCDBPTASN1!SCDBPTASN1_1230000000_12</vt:lpstr>
      <vt:lpstr>GLIC_2023Q2_SCDBPTASN1!SCDBPTASN1_1230000000_13</vt:lpstr>
      <vt:lpstr>GLIC_2023Q2_SCDBPTASN1!SCDBPTASN1_1230000000_14</vt:lpstr>
      <vt:lpstr>GLIC_2023Q2_SCDBPTASN1!SCDBPTASN1_1230000000_15</vt:lpstr>
      <vt:lpstr>GLIC_2023Q2_SCDBPTASN1!SCDBPTASN1_1230000000_16</vt:lpstr>
      <vt:lpstr>GLIC_2023Q2_SCDBPTASN1!SCDBPTASN1_1230000000_17</vt:lpstr>
      <vt:lpstr>GLIC_2023Q2_SCDBPTASN1!SCDBPTASN1_1230000000_18</vt:lpstr>
      <vt:lpstr>GLIC_2023Q2_SCDBPTASN1!SCDBPTASN1_1230000000_19</vt:lpstr>
      <vt:lpstr>GLIC_2023Q2_SCDBPTASN1!SCDBPTASN1_1230000000_2</vt:lpstr>
      <vt:lpstr>GLIC_2023Q2_SCDBPTASN1!SCDBPTASN1_1230000000_20</vt:lpstr>
      <vt:lpstr>GLIC_2023Q2_SCDBPTASN1!SCDBPTASN1_1230000000_21</vt:lpstr>
      <vt:lpstr>GLIC_2023Q2_SCDBPTASN1!SCDBPTASN1_1230000000_22</vt:lpstr>
      <vt:lpstr>GLIC_2023Q2_SCDBPTASN1!SCDBPTASN1_1230000000_23</vt:lpstr>
      <vt:lpstr>GLIC_2023Q2_SCDBPTASN1!SCDBPTASN1_1230000000_24</vt:lpstr>
      <vt:lpstr>GLIC_2023Q2_SCDBPTASN1!SCDBPTASN1_1230000000_25</vt:lpstr>
      <vt:lpstr>GLIC_2023Q2_SCDBPTASN1!SCDBPTASN1_1230000000_26</vt:lpstr>
      <vt:lpstr>GLIC_2023Q2_SCDBPTASN1!SCDBPTASN1_1230000000_27</vt:lpstr>
      <vt:lpstr>GLIC_2023Q2_SCDBPTASN1!SCDBPTASN1_1230000000_28</vt:lpstr>
      <vt:lpstr>GLIC_2023Q2_SCDBPTASN1!SCDBPTASN1_1230000000_29</vt:lpstr>
      <vt:lpstr>GLIC_2023Q2_SCDBPTASN1!SCDBPTASN1_1230000000_3</vt:lpstr>
      <vt:lpstr>GLIC_2023Q2_SCDBPTASN1!SCDBPTASN1_1230000000_30</vt:lpstr>
      <vt:lpstr>GLIC_2023Q2_SCDBPTASN1!SCDBPTASN1_1230000000_31</vt:lpstr>
      <vt:lpstr>GLIC_2023Q2_SCDBPTASN1!SCDBPTASN1_1230000000_33</vt:lpstr>
      <vt:lpstr>GLIC_2023Q2_SCDBPTASN1!SCDBPTASN1_1230000000_4</vt:lpstr>
      <vt:lpstr>GLIC_2023Q2_SCDBPTASN1!SCDBPTASN1_1230000000_5.01</vt:lpstr>
      <vt:lpstr>GLIC_2023Q2_SCDBPTASN1!SCDBPTASN1_1230000000_5.02</vt:lpstr>
      <vt:lpstr>GLIC_2023Q2_SCDBPTASN1!SCDBPTASN1_1230000000_6</vt:lpstr>
      <vt:lpstr>GLIC_2023Q2_SCDBPTASN1!SCDBPTASN1_1230000000_7</vt:lpstr>
      <vt:lpstr>GLIC_2023Q2_SCDBPTASN1!SCDBPTASN1_1230000000_8</vt:lpstr>
      <vt:lpstr>GLIC_2023Q2_SCDBPTASN1!SCDBPTASN1_1230000000_9</vt:lpstr>
      <vt:lpstr>GLIC_2023Q2_SCDBPTASN1!SCDBPTASN1_1230000000_Range</vt:lpstr>
      <vt:lpstr>GLIC_2023Q2_SCDBPTASN1!SCDBPTASN1_1239999999_11</vt:lpstr>
      <vt:lpstr>GLIC_2023Q2_SCDBPTASN1!SCDBPTASN1_1239999999_12</vt:lpstr>
      <vt:lpstr>GLIC_2023Q2_SCDBPTASN1!SCDBPTASN1_1239999999_13</vt:lpstr>
      <vt:lpstr>GLIC_2023Q2_SCDBPTASN1!SCDBPTASN1_1239999999_14</vt:lpstr>
      <vt:lpstr>GLIC_2023Q2_SCDBPTASN1!SCDBPTASN1_1239999999_16</vt:lpstr>
      <vt:lpstr>GLIC_2023Q2_SCDBPTASN1!SCDBPTASN1_1239999999_17</vt:lpstr>
      <vt:lpstr>GLIC_2023Q2_SCDBPTASN1!SCDBPTASN1_1239999999_18</vt:lpstr>
      <vt:lpstr>GLIC_2023Q2_SCDBPTASN1!SCDBPTASN1_1239999999_19</vt:lpstr>
      <vt:lpstr>GLIC_2023Q2_SCDBPTASN1!SCDBPTASN1_1239999999_20</vt:lpstr>
      <vt:lpstr>GLIC_2023Q2_SCDBPTASN1!SCDBPTASN1_1239999999_21</vt:lpstr>
      <vt:lpstr>GLIC_2023Q2_SCDBPTASN1!SCDBPTASN1_1239999999_28</vt:lpstr>
      <vt:lpstr>GLIC_2023Q2_SCDBPTASN1!SCDBPTASN1_1239999999_29</vt:lpstr>
      <vt:lpstr>GLIC_2023Q2_SCDBPTASN1!SCDBPTASN1_1239999999_30</vt:lpstr>
      <vt:lpstr>GLIC_2023Q2_SCDBPTASN1!SCDBPTASN1_1239999999_31</vt:lpstr>
      <vt:lpstr>GLIC_2023Q2_SCDBPTASN1!SCDBPTASN1_1240000000_1</vt:lpstr>
      <vt:lpstr>GLIC_2023Q2_SCDBPTASN1!SCDBPTASN1_1240000000_10</vt:lpstr>
      <vt:lpstr>GLIC_2023Q2_SCDBPTASN1!SCDBPTASN1_1240000000_11</vt:lpstr>
      <vt:lpstr>GLIC_2023Q2_SCDBPTASN1!SCDBPTASN1_1240000000_12</vt:lpstr>
      <vt:lpstr>GLIC_2023Q2_SCDBPTASN1!SCDBPTASN1_1240000000_13</vt:lpstr>
      <vt:lpstr>GLIC_2023Q2_SCDBPTASN1!SCDBPTASN1_1240000000_14</vt:lpstr>
      <vt:lpstr>GLIC_2023Q2_SCDBPTASN1!SCDBPTASN1_1240000000_15</vt:lpstr>
      <vt:lpstr>GLIC_2023Q2_SCDBPTASN1!SCDBPTASN1_1240000000_16</vt:lpstr>
      <vt:lpstr>GLIC_2023Q2_SCDBPTASN1!SCDBPTASN1_1240000000_17</vt:lpstr>
      <vt:lpstr>GLIC_2023Q2_SCDBPTASN1!SCDBPTASN1_1240000000_18</vt:lpstr>
      <vt:lpstr>GLIC_2023Q2_SCDBPTASN1!SCDBPTASN1_1240000000_19</vt:lpstr>
      <vt:lpstr>GLIC_2023Q2_SCDBPTASN1!SCDBPTASN1_1240000000_2</vt:lpstr>
      <vt:lpstr>GLIC_2023Q2_SCDBPTASN1!SCDBPTASN1_1240000000_20</vt:lpstr>
      <vt:lpstr>GLIC_2023Q2_SCDBPTASN1!SCDBPTASN1_1240000000_21</vt:lpstr>
      <vt:lpstr>GLIC_2023Q2_SCDBPTASN1!SCDBPTASN1_1240000000_22</vt:lpstr>
      <vt:lpstr>GLIC_2023Q2_SCDBPTASN1!SCDBPTASN1_1240000000_23</vt:lpstr>
      <vt:lpstr>GLIC_2023Q2_SCDBPTASN1!SCDBPTASN1_1240000000_24</vt:lpstr>
      <vt:lpstr>GLIC_2023Q2_SCDBPTASN1!SCDBPTASN1_1240000000_25</vt:lpstr>
      <vt:lpstr>GLIC_2023Q2_SCDBPTASN1!SCDBPTASN1_1240000000_26</vt:lpstr>
      <vt:lpstr>GLIC_2023Q2_SCDBPTASN1!SCDBPTASN1_1240000000_27</vt:lpstr>
      <vt:lpstr>GLIC_2023Q2_SCDBPTASN1!SCDBPTASN1_1240000000_28</vt:lpstr>
      <vt:lpstr>GLIC_2023Q2_SCDBPTASN1!SCDBPTASN1_1240000000_29</vt:lpstr>
      <vt:lpstr>GLIC_2023Q2_SCDBPTASN1!SCDBPTASN1_1240000000_3</vt:lpstr>
      <vt:lpstr>GLIC_2023Q2_SCDBPTASN1!SCDBPTASN1_1240000000_30</vt:lpstr>
      <vt:lpstr>GLIC_2023Q2_SCDBPTASN1!SCDBPTASN1_1240000000_31</vt:lpstr>
      <vt:lpstr>GLIC_2023Q2_SCDBPTASN1!SCDBPTASN1_1240000000_33</vt:lpstr>
      <vt:lpstr>GLIC_2023Q2_SCDBPTASN1!SCDBPTASN1_1240000000_4</vt:lpstr>
      <vt:lpstr>GLIC_2023Q2_SCDBPTASN1!SCDBPTASN1_1240000000_5.01</vt:lpstr>
      <vt:lpstr>GLIC_2023Q2_SCDBPTASN1!SCDBPTASN1_1240000000_5.02</vt:lpstr>
      <vt:lpstr>GLIC_2023Q2_SCDBPTASN1!SCDBPTASN1_1240000000_6</vt:lpstr>
      <vt:lpstr>GLIC_2023Q2_SCDBPTASN1!SCDBPTASN1_1240000000_7</vt:lpstr>
      <vt:lpstr>GLIC_2023Q2_SCDBPTASN1!SCDBPTASN1_1240000000_8</vt:lpstr>
      <vt:lpstr>GLIC_2023Q2_SCDBPTASN1!SCDBPTASN1_1240000000_9</vt:lpstr>
      <vt:lpstr>GLIC_2023Q2_SCDBPTASN1!SCDBPTASN1_1240000000_Range</vt:lpstr>
      <vt:lpstr>GLIC_2023Q2_SCDBPTASN1!SCDBPTASN1_1249999999_11</vt:lpstr>
      <vt:lpstr>GLIC_2023Q2_SCDBPTASN1!SCDBPTASN1_1249999999_12</vt:lpstr>
      <vt:lpstr>GLIC_2023Q2_SCDBPTASN1!SCDBPTASN1_1249999999_13</vt:lpstr>
      <vt:lpstr>GLIC_2023Q2_SCDBPTASN1!SCDBPTASN1_1249999999_14</vt:lpstr>
      <vt:lpstr>GLIC_2023Q2_SCDBPTASN1!SCDBPTASN1_1249999999_16</vt:lpstr>
      <vt:lpstr>GLIC_2023Q2_SCDBPTASN1!SCDBPTASN1_1249999999_17</vt:lpstr>
      <vt:lpstr>GLIC_2023Q2_SCDBPTASN1!SCDBPTASN1_1249999999_18</vt:lpstr>
      <vt:lpstr>GLIC_2023Q2_SCDBPTASN1!SCDBPTASN1_1249999999_19</vt:lpstr>
      <vt:lpstr>GLIC_2023Q2_SCDBPTASN1!SCDBPTASN1_1249999999_20</vt:lpstr>
      <vt:lpstr>GLIC_2023Q2_SCDBPTASN1!SCDBPTASN1_1249999999_21</vt:lpstr>
      <vt:lpstr>GLIC_2023Q2_SCDBPTASN1!SCDBPTASN1_1249999999_28</vt:lpstr>
      <vt:lpstr>GLIC_2023Q2_SCDBPTASN1!SCDBPTASN1_1249999999_29</vt:lpstr>
      <vt:lpstr>GLIC_2023Q2_SCDBPTASN1!SCDBPTASN1_1249999999_30</vt:lpstr>
      <vt:lpstr>GLIC_2023Q2_SCDBPTASN1!SCDBPTASN1_1249999999_31</vt:lpstr>
      <vt:lpstr>GLIC_2023Q2_SCDBPTASN1!SCDBPTASN1_1250000000_1</vt:lpstr>
      <vt:lpstr>GLIC_2023Q2_SCDBPTASN1!SCDBPTASN1_1250000000_10</vt:lpstr>
      <vt:lpstr>GLIC_2023Q2_SCDBPTASN1!SCDBPTASN1_1250000000_11</vt:lpstr>
      <vt:lpstr>GLIC_2023Q2_SCDBPTASN1!SCDBPTASN1_1250000000_12</vt:lpstr>
      <vt:lpstr>GLIC_2023Q2_SCDBPTASN1!SCDBPTASN1_1250000000_13</vt:lpstr>
      <vt:lpstr>GLIC_2023Q2_SCDBPTASN1!SCDBPTASN1_1250000000_14</vt:lpstr>
      <vt:lpstr>GLIC_2023Q2_SCDBPTASN1!SCDBPTASN1_1250000000_15</vt:lpstr>
      <vt:lpstr>GLIC_2023Q2_SCDBPTASN1!SCDBPTASN1_1250000000_16</vt:lpstr>
      <vt:lpstr>GLIC_2023Q2_SCDBPTASN1!SCDBPTASN1_1250000000_17</vt:lpstr>
      <vt:lpstr>GLIC_2023Q2_SCDBPTASN1!SCDBPTASN1_1250000000_18</vt:lpstr>
      <vt:lpstr>GLIC_2023Q2_SCDBPTASN1!SCDBPTASN1_1250000000_19</vt:lpstr>
      <vt:lpstr>GLIC_2023Q2_SCDBPTASN1!SCDBPTASN1_1250000000_2</vt:lpstr>
      <vt:lpstr>GLIC_2023Q2_SCDBPTASN1!SCDBPTASN1_1250000000_20</vt:lpstr>
      <vt:lpstr>GLIC_2023Q2_SCDBPTASN1!SCDBPTASN1_1250000000_21</vt:lpstr>
      <vt:lpstr>GLIC_2023Q2_SCDBPTASN1!SCDBPTASN1_1250000000_22</vt:lpstr>
      <vt:lpstr>GLIC_2023Q2_SCDBPTASN1!SCDBPTASN1_1250000000_23</vt:lpstr>
      <vt:lpstr>GLIC_2023Q2_SCDBPTASN1!SCDBPTASN1_1250000000_24</vt:lpstr>
      <vt:lpstr>GLIC_2023Q2_SCDBPTASN1!SCDBPTASN1_1250000000_25</vt:lpstr>
      <vt:lpstr>GLIC_2023Q2_SCDBPTASN1!SCDBPTASN1_1250000000_26</vt:lpstr>
      <vt:lpstr>GLIC_2023Q2_SCDBPTASN1!SCDBPTASN1_1250000000_27</vt:lpstr>
      <vt:lpstr>GLIC_2023Q2_SCDBPTASN1!SCDBPTASN1_1250000000_28</vt:lpstr>
      <vt:lpstr>GLIC_2023Q2_SCDBPTASN1!SCDBPTASN1_1250000000_29</vt:lpstr>
      <vt:lpstr>GLIC_2023Q2_SCDBPTASN1!SCDBPTASN1_1250000000_3</vt:lpstr>
      <vt:lpstr>GLIC_2023Q2_SCDBPTASN1!SCDBPTASN1_1250000000_30</vt:lpstr>
      <vt:lpstr>GLIC_2023Q2_SCDBPTASN1!SCDBPTASN1_1250000000_31</vt:lpstr>
      <vt:lpstr>GLIC_2023Q2_SCDBPTASN1!SCDBPTASN1_1250000000_33</vt:lpstr>
      <vt:lpstr>GLIC_2023Q2_SCDBPTASN1!SCDBPTASN1_1250000000_4</vt:lpstr>
      <vt:lpstr>GLIC_2023Q2_SCDBPTASN1!SCDBPTASN1_1250000000_5.01</vt:lpstr>
      <vt:lpstr>GLIC_2023Q2_SCDBPTASN1!SCDBPTASN1_1250000000_5.02</vt:lpstr>
      <vt:lpstr>GLIC_2023Q2_SCDBPTASN1!SCDBPTASN1_1250000000_6</vt:lpstr>
      <vt:lpstr>GLIC_2023Q2_SCDBPTASN1!SCDBPTASN1_1250000000_7</vt:lpstr>
      <vt:lpstr>GLIC_2023Q2_SCDBPTASN1!SCDBPTASN1_1250000000_8</vt:lpstr>
      <vt:lpstr>GLIC_2023Q2_SCDBPTASN1!SCDBPTASN1_1250000000_9</vt:lpstr>
      <vt:lpstr>GLIC_2023Q2_SCDBPTASN1!SCDBPTASN1_1250000000_Range</vt:lpstr>
      <vt:lpstr>GLIC_2023Q2_SCDBPTASN1!SCDBPTASN1_1259999999_11</vt:lpstr>
      <vt:lpstr>GLIC_2023Q2_SCDBPTASN1!SCDBPTASN1_1259999999_12</vt:lpstr>
      <vt:lpstr>GLIC_2023Q2_SCDBPTASN1!SCDBPTASN1_1259999999_13</vt:lpstr>
      <vt:lpstr>GLIC_2023Q2_SCDBPTASN1!SCDBPTASN1_1259999999_14</vt:lpstr>
      <vt:lpstr>GLIC_2023Q2_SCDBPTASN1!SCDBPTASN1_1259999999_16</vt:lpstr>
      <vt:lpstr>GLIC_2023Q2_SCDBPTASN1!SCDBPTASN1_1259999999_17</vt:lpstr>
      <vt:lpstr>GLIC_2023Q2_SCDBPTASN1!SCDBPTASN1_1259999999_18</vt:lpstr>
      <vt:lpstr>GLIC_2023Q2_SCDBPTASN1!SCDBPTASN1_1259999999_19</vt:lpstr>
      <vt:lpstr>GLIC_2023Q2_SCDBPTASN1!SCDBPTASN1_1259999999_20</vt:lpstr>
      <vt:lpstr>GLIC_2023Q2_SCDBPTASN1!SCDBPTASN1_1259999999_21</vt:lpstr>
      <vt:lpstr>GLIC_2023Q2_SCDBPTASN1!SCDBPTASN1_1259999999_28</vt:lpstr>
      <vt:lpstr>GLIC_2023Q2_SCDBPTASN1!SCDBPTASN1_1259999999_29</vt:lpstr>
      <vt:lpstr>GLIC_2023Q2_SCDBPTASN1!SCDBPTASN1_1259999999_30</vt:lpstr>
      <vt:lpstr>GLIC_2023Q2_SCDBPTASN1!SCDBPTASN1_1259999999_31</vt:lpstr>
      <vt:lpstr>GLIC_2023Q2_SCDBPTASN1!SCDBPTASN1_1260000000_1</vt:lpstr>
      <vt:lpstr>GLIC_2023Q2_SCDBPTASN1!SCDBPTASN1_1260000000_10</vt:lpstr>
      <vt:lpstr>GLIC_2023Q2_SCDBPTASN1!SCDBPTASN1_1260000000_11</vt:lpstr>
      <vt:lpstr>GLIC_2023Q2_SCDBPTASN1!SCDBPTASN1_1260000000_12</vt:lpstr>
      <vt:lpstr>GLIC_2023Q2_SCDBPTASN1!SCDBPTASN1_1260000000_13</vt:lpstr>
      <vt:lpstr>GLIC_2023Q2_SCDBPTASN1!SCDBPTASN1_1260000000_14</vt:lpstr>
      <vt:lpstr>GLIC_2023Q2_SCDBPTASN1!SCDBPTASN1_1260000000_15</vt:lpstr>
      <vt:lpstr>GLIC_2023Q2_SCDBPTASN1!SCDBPTASN1_1260000000_16</vt:lpstr>
      <vt:lpstr>GLIC_2023Q2_SCDBPTASN1!SCDBPTASN1_1260000000_17</vt:lpstr>
      <vt:lpstr>GLIC_2023Q2_SCDBPTASN1!SCDBPTASN1_1260000000_18</vt:lpstr>
      <vt:lpstr>GLIC_2023Q2_SCDBPTASN1!SCDBPTASN1_1260000000_19</vt:lpstr>
      <vt:lpstr>GLIC_2023Q2_SCDBPTASN1!SCDBPTASN1_1260000000_2</vt:lpstr>
      <vt:lpstr>GLIC_2023Q2_SCDBPTASN1!SCDBPTASN1_1260000000_20</vt:lpstr>
      <vt:lpstr>GLIC_2023Q2_SCDBPTASN1!SCDBPTASN1_1260000000_21</vt:lpstr>
      <vt:lpstr>GLIC_2023Q2_SCDBPTASN1!SCDBPTASN1_1260000000_22</vt:lpstr>
      <vt:lpstr>GLIC_2023Q2_SCDBPTASN1!SCDBPTASN1_1260000000_23</vt:lpstr>
      <vt:lpstr>GLIC_2023Q2_SCDBPTASN1!SCDBPTASN1_1260000000_24</vt:lpstr>
      <vt:lpstr>GLIC_2023Q2_SCDBPTASN1!SCDBPTASN1_1260000000_25</vt:lpstr>
      <vt:lpstr>GLIC_2023Q2_SCDBPTASN1!SCDBPTASN1_1260000000_26</vt:lpstr>
      <vt:lpstr>GLIC_2023Q2_SCDBPTASN1!SCDBPTASN1_1260000000_27</vt:lpstr>
      <vt:lpstr>GLIC_2023Q2_SCDBPTASN1!SCDBPTASN1_1260000000_28</vt:lpstr>
      <vt:lpstr>GLIC_2023Q2_SCDBPTASN1!SCDBPTASN1_1260000000_29</vt:lpstr>
      <vt:lpstr>GLIC_2023Q2_SCDBPTASN1!SCDBPTASN1_1260000000_3</vt:lpstr>
      <vt:lpstr>GLIC_2023Q2_SCDBPTASN1!SCDBPTASN1_1260000000_30</vt:lpstr>
      <vt:lpstr>GLIC_2023Q2_SCDBPTASN1!SCDBPTASN1_1260000000_31</vt:lpstr>
      <vt:lpstr>GLIC_2023Q2_SCDBPTASN1!SCDBPTASN1_1260000000_33</vt:lpstr>
      <vt:lpstr>GLIC_2023Q2_SCDBPTASN1!SCDBPTASN1_1260000000_4</vt:lpstr>
      <vt:lpstr>GLIC_2023Q2_SCDBPTASN1!SCDBPTASN1_1260000000_5.01</vt:lpstr>
      <vt:lpstr>GLIC_2023Q2_SCDBPTASN1!SCDBPTASN1_1260000000_5.02</vt:lpstr>
      <vt:lpstr>GLIC_2023Q2_SCDBPTASN1!SCDBPTASN1_1260000000_6</vt:lpstr>
      <vt:lpstr>GLIC_2023Q2_SCDBPTASN1!SCDBPTASN1_1260000000_7</vt:lpstr>
      <vt:lpstr>GLIC_2023Q2_SCDBPTASN1!SCDBPTASN1_1260000000_8</vt:lpstr>
      <vt:lpstr>GLIC_2023Q2_SCDBPTASN1!SCDBPTASN1_1260000000_9</vt:lpstr>
      <vt:lpstr>GLIC_2023Q2_SCDBPTASN1!SCDBPTASN1_1260000000_Range</vt:lpstr>
      <vt:lpstr>GLIC_2023Q2_SCDBPTASN1!SCDBPTASN1_1269999999_11</vt:lpstr>
      <vt:lpstr>GLIC_2023Q2_SCDBPTASN1!SCDBPTASN1_1269999999_12</vt:lpstr>
      <vt:lpstr>GLIC_2023Q2_SCDBPTASN1!SCDBPTASN1_1269999999_13</vt:lpstr>
      <vt:lpstr>GLIC_2023Q2_SCDBPTASN1!SCDBPTASN1_1269999999_14</vt:lpstr>
      <vt:lpstr>GLIC_2023Q2_SCDBPTASN1!SCDBPTASN1_1269999999_16</vt:lpstr>
      <vt:lpstr>GLIC_2023Q2_SCDBPTASN1!SCDBPTASN1_1269999999_17</vt:lpstr>
      <vt:lpstr>GLIC_2023Q2_SCDBPTASN1!SCDBPTASN1_1269999999_18</vt:lpstr>
      <vt:lpstr>GLIC_2023Q2_SCDBPTASN1!SCDBPTASN1_1269999999_19</vt:lpstr>
      <vt:lpstr>GLIC_2023Q2_SCDBPTASN1!SCDBPTASN1_1269999999_20</vt:lpstr>
      <vt:lpstr>GLIC_2023Q2_SCDBPTASN1!SCDBPTASN1_1269999999_21</vt:lpstr>
      <vt:lpstr>GLIC_2023Q2_SCDBPTASN1!SCDBPTASN1_1269999999_28</vt:lpstr>
      <vt:lpstr>GLIC_2023Q2_SCDBPTASN1!SCDBPTASN1_1269999999_29</vt:lpstr>
      <vt:lpstr>GLIC_2023Q2_SCDBPTASN1!SCDBPTASN1_1269999999_30</vt:lpstr>
      <vt:lpstr>GLIC_2023Q2_SCDBPTASN1!SCDBPTASN1_1269999999_31</vt:lpstr>
      <vt:lpstr>GLIC_2023Q2_SCDBPTASN1!SCDBPTASN1_1270000000_1</vt:lpstr>
      <vt:lpstr>GLIC_2023Q2_SCDBPTASN1!SCDBPTASN1_1270000000_10</vt:lpstr>
      <vt:lpstr>GLIC_2023Q2_SCDBPTASN1!SCDBPTASN1_1270000000_11</vt:lpstr>
      <vt:lpstr>GLIC_2023Q2_SCDBPTASN1!SCDBPTASN1_1270000000_12</vt:lpstr>
      <vt:lpstr>GLIC_2023Q2_SCDBPTASN1!SCDBPTASN1_1270000000_13</vt:lpstr>
      <vt:lpstr>GLIC_2023Q2_SCDBPTASN1!SCDBPTASN1_1270000000_14</vt:lpstr>
      <vt:lpstr>GLIC_2023Q2_SCDBPTASN1!SCDBPTASN1_1270000000_15</vt:lpstr>
      <vt:lpstr>GLIC_2023Q2_SCDBPTASN1!SCDBPTASN1_1270000000_16</vt:lpstr>
      <vt:lpstr>GLIC_2023Q2_SCDBPTASN1!SCDBPTASN1_1270000000_17</vt:lpstr>
      <vt:lpstr>GLIC_2023Q2_SCDBPTASN1!SCDBPTASN1_1270000000_18</vt:lpstr>
      <vt:lpstr>GLIC_2023Q2_SCDBPTASN1!SCDBPTASN1_1270000000_19</vt:lpstr>
      <vt:lpstr>GLIC_2023Q2_SCDBPTASN1!SCDBPTASN1_1270000000_2</vt:lpstr>
      <vt:lpstr>GLIC_2023Q2_SCDBPTASN1!SCDBPTASN1_1270000000_20</vt:lpstr>
      <vt:lpstr>GLIC_2023Q2_SCDBPTASN1!SCDBPTASN1_1270000000_21</vt:lpstr>
      <vt:lpstr>GLIC_2023Q2_SCDBPTASN1!SCDBPTASN1_1270000000_22</vt:lpstr>
      <vt:lpstr>GLIC_2023Q2_SCDBPTASN1!SCDBPTASN1_1270000000_23</vt:lpstr>
      <vt:lpstr>GLIC_2023Q2_SCDBPTASN1!SCDBPTASN1_1270000000_24</vt:lpstr>
      <vt:lpstr>GLIC_2023Q2_SCDBPTASN1!SCDBPTASN1_1270000000_25</vt:lpstr>
      <vt:lpstr>GLIC_2023Q2_SCDBPTASN1!SCDBPTASN1_1270000000_26</vt:lpstr>
      <vt:lpstr>GLIC_2023Q2_SCDBPTASN1!SCDBPTASN1_1270000000_27</vt:lpstr>
      <vt:lpstr>GLIC_2023Q2_SCDBPTASN1!SCDBPTASN1_1270000000_28</vt:lpstr>
      <vt:lpstr>GLIC_2023Q2_SCDBPTASN1!SCDBPTASN1_1270000000_29</vt:lpstr>
      <vt:lpstr>GLIC_2023Q2_SCDBPTASN1!SCDBPTASN1_1270000000_3</vt:lpstr>
      <vt:lpstr>GLIC_2023Q2_SCDBPTASN1!SCDBPTASN1_1270000000_30</vt:lpstr>
      <vt:lpstr>GLIC_2023Q2_SCDBPTASN1!SCDBPTASN1_1270000000_31</vt:lpstr>
      <vt:lpstr>GLIC_2023Q2_SCDBPTASN1!SCDBPTASN1_1270000000_33</vt:lpstr>
      <vt:lpstr>GLIC_2023Q2_SCDBPTASN1!SCDBPTASN1_1270000000_4</vt:lpstr>
      <vt:lpstr>GLIC_2023Q2_SCDBPTASN1!SCDBPTASN1_1270000000_5.01</vt:lpstr>
      <vt:lpstr>GLIC_2023Q2_SCDBPTASN1!SCDBPTASN1_1270000000_5.02</vt:lpstr>
      <vt:lpstr>GLIC_2023Q2_SCDBPTASN1!SCDBPTASN1_1270000000_6</vt:lpstr>
      <vt:lpstr>GLIC_2023Q2_SCDBPTASN1!SCDBPTASN1_1270000000_7</vt:lpstr>
      <vt:lpstr>GLIC_2023Q2_SCDBPTASN1!SCDBPTASN1_1270000000_8</vt:lpstr>
      <vt:lpstr>GLIC_2023Q2_SCDBPTASN1!SCDBPTASN1_1270000000_9</vt:lpstr>
      <vt:lpstr>GLIC_2023Q2_SCDBPTASN1!SCDBPTASN1_1270000000_Range</vt:lpstr>
      <vt:lpstr>GLIC_2023Q2_SCDBPTASN1!SCDBPTASN1_1279999999_11</vt:lpstr>
      <vt:lpstr>GLIC_2023Q2_SCDBPTASN1!SCDBPTASN1_1279999999_12</vt:lpstr>
      <vt:lpstr>GLIC_2023Q2_SCDBPTASN1!SCDBPTASN1_1279999999_13</vt:lpstr>
      <vt:lpstr>GLIC_2023Q2_SCDBPTASN1!SCDBPTASN1_1279999999_14</vt:lpstr>
      <vt:lpstr>GLIC_2023Q2_SCDBPTASN1!SCDBPTASN1_1279999999_16</vt:lpstr>
      <vt:lpstr>GLIC_2023Q2_SCDBPTASN1!SCDBPTASN1_1279999999_17</vt:lpstr>
      <vt:lpstr>GLIC_2023Q2_SCDBPTASN1!SCDBPTASN1_1279999999_18</vt:lpstr>
      <vt:lpstr>GLIC_2023Q2_SCDBPTASN1!SCDBPTASN1_1279999999_19</vt:lpstr>
      <vt:lpstr>GLIC_2023Q2_SCDBPTASN1!SCDBPTASN1_1279999999_20</vt:lpstr>
      <vt:lpstr>GLIC_2023Q2_SCDBPTASN1!SCDBPTASN1_1279999999_21</vt:lpstr>
      <vt:lpstr>GLIC_2023Q2_SCDBPTASN1!SCDBPTASN1_1279999999_28</vt:lpstr>
      <vt:lpstr>GLIC_2023Q2_SCDBPTASN1!SCDBPTASN1_1279999999_29</vt:lpstr>
      <vt:lpstr>GLIC_2023Q2_SCDBPTASN1!SCDBPTASN1_1279999999_30</vt:lpstr>
      <vt:lpstr>GLIC_2023Q2_SCDBPTASN1!SCDBPTASN1_1279999999_31</vt:lpstr>
      <vt:lpstr>GLIC_2023Q2_SCDBPTASN1!SCDBPTASN1_1289999999_11</vt:lpstr>
      <vt:lpstr>GLIC_2023Q2_SCDBPTASN1!SCDBPTASN1_1289999999_12</vt:lpstr>
      <vt:lpstr>GLIC_2023Q2_SCDBPTASN1!SCDBPTASN1_1289999999_13</vt:lpstr>
      <vt:lpstr>GLIC_2023Q2_SCDBPTASN1!SCDBPTASN1_1289999999_14</vt:lpstr>
      <vt:lpstr>GLIC_2023Q2_SCDBPTASN1!SCDBPTASN1_1289999999_16</vt:lpstr>
      <vt:lpstr>GLIC_2023Q2_SCDBPTASN1!SCDBPTASN1_1289999999_17</vt:lpstr>
      <vt:lpstr>GLIC_2023Q2_SCDBPTASN1!SCDBPTASN1_1289999999_18</vt:lpstr>
      <vt:lpstr>GLIC_2023Q2_SCDBPTASN1!SCDBPTASN1_1289999999_19</vt:lpstr>
      <vt:lpstr>GLIC_2023Q2_SCDBPTASN1!SCDBPTASN1_1289999999_20</vt:lpstr>
      <vt:lpstr>GLIC_2023Q2_SCDBPTASN1!SCDBPTASN1_1289999999_21</vt:lpstr>
      <vt:lpstr>GLIC_2023Q2_SCDBPTASN1!SCDBPTASN1_1289999999_28</vt:lpstr>
      <vt:lpstr>GLIC_2023Q2_SCDBPTASN1!SCDBPTASN1_1289999999_29</vt:lpstr>
      <vt:lpstr>GLIC_2023Q2_SCDBPTASN1!SCDBPTASN1_1289999999_30</vt:lpstr>
      <vt:lpstr>GLIC_2023Q2_SCDBPTASN1!SCDBPTASN1_1289999999_31</vt:lpstr>
      <vt:lpstr>GLIC_2023Q2_SCDBPTASN1!SCDBPTASN1_1290000000_1</vt:lpstr>
      <vt:lpstr>GLIC_2023Q2_SCDBPTASN1!SCDBPTASN1_1290000000_10</vt:lpstr>
      <vt:lpstr>GLIC_2023Q2_SCDBPTASN1!SCDBPTASN1_1290000000_11</vt:lpstr>
      <vt:lpstr>GLIC_2023Q2_SCDBPTASN1!SCDBPTASN1_1290000000_12</vt:lpstr>
      <vt:lpstr>GLIC_2023Q2_SCDBPTASN1!SCDBPTASN1_1290000000_13</vt:lpstr>
      <vt:lpstr>GLIC_2023Q2_SCDBPTASN1!SCDBPTASN1_1290000000_14</vt:lpstr>
      <vt:lpstr>GLIC_2023Q2_SCDBPTASN1!SCDBPTASN1_1290000000_15</vt:lpstr>
      <vt:lpstr>GLIC_2023Q2_SCDBPTASN1!SCDBPTASN1_1290000000_16</vt:lpstr>
      <vt:lpstr>GLIC_2023Q2_SCDBPTASN1!SCDBPTASN1_1290000000_17</vt:lpstr>
      <vt:lpstr>GLIC_2023Q2_SCDBPTASN1!SCDBPTASN1_1290000000_18</vt:lpstr>
      <vt:lpstr>GLIC_2023Q2_SCDBPTASN1!SCDBPTASN1_1290000000_19</vt:lpstr>
      <vt:lpstr>GLIC_2023Q2_SCDBPTASN1!SCDBPTASN1_1290000000_2</vt:lpstr>
      <vt:lpstr>GLIC_2023Q2_SCDBPTASN1!SCDBPTASN1_1290000000_20</vt:lpstr>
      <vt:lpstr>GLIC_2023Q2_SCDBPTASN1!SCDBPTASN1_1290000000_21</vt:lpstr>
      <vt:lpstr>GLIC_2023Q2_SCDBPTASN1!SCDBPTASN1_1290000000_22</vt:lpstr>
      <vt:lpstr>GLIC_2023Q2_SCDBPTASN1!SCDBPTASN1_1290000000_23</vt:lpstr>
      <vt:lpstr>GLIC_2023Q2_SCDBPTASN1!SCDBPTASN1_1290000000_24</vt:lpstr>
      <vt:lpstr>GLIC_2023Q2_SCDBPTASN1!SCDBPTASN1_1290000000_25</vt:lpstr>
      <vt:lpstr>GLIC_2023Q2_SCDBPTASN1!SCDBPTASN1_1290000000_26</vt:lpstr>
      <vt:lpstr>GLIC_2023Q2_SCDBPTASN1!SCDBPTASN1_1290000000_27</vt:lpstr>
      <vt:lpstr>GLIC_2023Q2_SCDBPTASN1!SCDBPTASN1_1290000000_28</vt:lpstr>
      <vt:lpstr>GLIC_2023Q2_SCDBPTASN1!SCDBPTASN1_1290000000_29</vt:lpstr>
      <vt:lpstr>GLIC_2023Q2_SCDBPTASN1!SCDBPTASN1_1290000000_3</vt:lpstr>
      <vt:lpstr>GLIC_2023Q2_SCDBPTASN1!SCDBPTASN1_1290000000_30</vt:lpstr>
      <vt:lpstr>GLIC_2023Q2_SCDBPTASN1!SCDBPTASN1_1290000000_31</vt:lpstr>
      <vt:lpstr>GLIC_2023Q2_SCDBPTASN1!SCDBPTASN1_1290000000_33</vt:lpstr>
      <vt:lpstr>GLIC_2023Q2_SCDBPTASN1!SCDBPTASN1_1290000000_4</vt:lpstr>
      <vt:lpstr>GLIC_2023Q2_SCDBPTASN1!SCDBPTASN1_1290000000_5.01</vt:lpstr>
      <vt:lpstr>GLIC_2023Q2_SCDBPTASN1!SCDBPTASN1_1290000000_5.02</vt:lpstr>
      <vt:lpstr>GLIC_2023Q2_SCDBPTASN1!SCDBPTASN1_1290000000_6</vt:lpstr>
      <vt:lpstr>GLIC_2023Q2_SCDBPTASN1!SCDBPTASN1_1290000000_7</vt:lpstr>
      <vt:lpstr>GLIC_2023Q2_SCDBPTASN1!SCDBPTASN1_1290000000_8</vt:lpstr>
      <vt:lpstr>GLIC_2023Q2_SCDBPTASN1!SCDBPTASN1_1290000000_9</vt:lpstr>
      <vt:lpstr>GLIC_2023Q2_SCDBPTASN1!SCDBPTASN1_1290000000_Range</vt:lpstr>
      <vt:lpstr>GLIC_2023Q2_SCDBPTASN1!SCDBPTASN1_1299999999_11</vt:lpstr>
      <vt:lpstr>GLIC_2023Q2_SCDBPTASN1!SCDBPTASN1_1299999999_12</vt:lpstr>
      <vt:lpstr>GLIC_2023Q2_SCDBPTASN1!SCDBPTASN1_1299999999_13</vt:lpstr>
      <vt:lpstr>GLIC_2023Q2_SCDBPTASN1!SCDBPTASN1_1299999999_14</vt:lpstr>
      <vt:lpstr>GLIC_2023Q2_SCDBPTASN1!SCDBPTASN1_1299999999_16</vt:lpstr>
      <vt:lpstr>GLIC_2023Q2_SCDBPTASN1!SCDBPTASN1_1299999999_17</vt:lpstr>
      <vt:lpstr>GLIC_2023Q2_SCDBPTASN1!SCDBPTASN1_1299999999_18</vt:lpstr>
      <vt:lpstr>GLIC_2023Q2_SCDBPTASN1!SCDBPTASN1_1299999999_19</vt:lpstr>
      <vt:lpstr>GLIC_2023Q2_SCDBPTASN1!SCDBPTASN1_1299999999_20</vt:lpstr>
      <vt:lpstr>GLIC_2023Q2_SCDBPTASN1!SCDBPTASN1_1299999999_21</vt:lpstr>
      <vt:lpstr>GLIC_2023Q2_SCDBPTASN1!SCDBPTASN1_1299999999_28</vt:lpstr>
      <vt:lpstr>GLIC_2023Q2_SCDBPTASN1!SCDBPTASN1_1299999999_29</vt:lpstr>
      <vt:lpstr>GLIC_2023Q2_SCDBPTASN1!SCDBPTASN1_1299999999_30</vt:lpstr>
      <vt:lpstr>GLIC_2023Q2_SCDBPTASN1!SCDBPTASN1_1299999999_31</vt:lpstr>
      <vt:lpstr>GLIC_2023Q2_SCDBPTASN1!SCDBPTASN1_1300000000_1</vt:lpstr>
      <vt:lpstr>GLIC_2023Q2_SCDBPTASN1!SCDBPTASN1_1300000000_10</vt:lpstr>
      <vt:lpstr>GLIC_2023Q2_SCDBPTASN1!SCDBPTASN1_1300000000_11</vt:lpstr>
      <vt:lpstr>GLIC_2023Q2_SCDBPTASN1!SCDBPTASN1_1300000000_12</vt:lpstr>
      <vt:lpstr>GLIC_2023Q2_SCDBPTASN1!SCDBPTASN1_1300000000_13</vt:lpstr>
      <vt:lpstr>GLIC_2023Q2_SCDBPTASN1!SCDBPTASN1_1300000000_14</vt:lpstr>
      <vt:lpstr>GLIC_2023Q2_SCDBPTASN1!SCDBPTASN1_1300000000_15</vt:lpstr>
      <vt:lpstr>GLIC_2023Q2_SCDBPTASN1!SCDBPTASN1_1300000000_16</vt:lpstr>
      <vt:lpstr>GLIC_2023Q2_SCDBPTASN1!SCDBPTASN1_1300000000_17</vt:lpstr>
      <vt:lpstr>GLIC_2023Q2_SCDBPTASN1!SCDBPTASN1_1300000000_18</vt:lpstr>
      <vt:lpstr>GLIC_2023Q2_SCDBPTASN1!SCDBPTASN1_1300000000_19</vt:lpstr>
      <vt:lpstr>GLIC_2023Q2_SCDBPTASN1!SCDBPTASN1_1300000000_2</vt:lpstr>
      <vt:lpstr>GLIC_2023Q2_SCDBPTASN1!SCDBPTASN1_1300000000_20</vt:lpstr>
      <vt:lpstr>GLIC_2023Q2_SCDBPTASN1!SCDBPTASN1_1300000000_21</vt:lpstr>
      <vt:lpstr>GLIC_2023Q2_SCDBPTASN1!SCDBPTASN1_1300000000_22</vt:lpstr>
      <vt:lpstr>GLIC_2023Q2_SCDBPTASN1!SCDBPTASN1_1300000000_23</vt:lpstr>
      <vt:lpstr>GLIC_2023Q2_SCDBPTASN1!SCDBPTASN1_1300000000_24</vt:lpstr>
      <vt:lpstr>GLIC_2023Q2_SCDBPTASN1!SCDBPTASN1_1300000000_25</vt:lpstr>
      <vt:lpstr>GLIC_2023Q2_SCDBPTASN1!SCDBPTASN1_1300000000_26</vt:lpstr>
      <vt:lpstr>GLIC_2023Q2_SCDBPTASN1!SCDBPTASN1_1300000000_27</vt:lpstr>
      <vt:lpstr>GLIC_2023Q2_SCDBPTASN1!SCDBPTASN1_1300000000_28</vt:lpstr>
      <vt:lpstr>GLIC_2023Q2_SCDBPTASN1!SCDBPTASN1_1300000000_29</vt:lpstr>
      <vt:lpstr>GLIC_2023Q2_SCDBPTASN1!SCDBPTASN1_1300000000_3</vt:lpstr>
      <vt:lpstr>GLIC_2023Q2_SCDBPTASN1!SCDBPTASN1_1300000000_30</vt:lpstr>
      <vt:lpstr>GLIC_2023Q2_SCDBPTASN1!SCDBPTASN1_1300000000_31</vt:lpstr>
      <vt:lpstr>GLIC_2023Q2_SCDBPTASN1!SCDBPTASN1_1300000000_33</vt:lpstr>
      <vt:lpstr>GLIC_2023Q2_SCDBPTASN1!SCDBPTASN1_1300000000_4</vt:lpstr>
      <vt:lpstr>GLIC_2023Q2_SCDBPTASN1!SCDBPTASN1_1300000000_5.01</vt:lpstr>
      <vt:lpstr>GLIC_2023Q2_SCDBPTASN1!SCDBPTASN1_1300000000_5.02</vt:lpstr>
      <vt:lpstr>GLIC_2023Q2_SCDBPTASN1!SCDBPTASN1_1300000000_6</vt:lpstr>
      <vt:lpstr>GLIC_2023Q2_SCDBPTASN1!SCDBPTASN1_1300000000_7</vt:lpstr>
      <vt:lpstr>GLIC_2023Q2_SCDBPTASN1!SCDBPTASN1_1300000000_8</vt:lpstr>
      <vt:lpstr>GLIC_2023Q2_SCDBPTASN1!SCDBPTASN1_1300000000_9</vt:lpstr>
      <vt:lpstr>GLIC_2023Q2_SCDBPTASN1!SCDBPTASN1_1300000000_Range</vt:lpstr>
      <vt:lpstr>GLIC_2023Q2_SCDBPTASN1!SCDBPTASN1_1309999999_11</vt:lpstr>
      <vt:lpstr>GLIC_2023Q2_SCDBPTASN1!SCDBPTASN1_1309999999_12</vt:lpstr>
      <vt:lpstr>GLIC_2023Q2_SCDBPTASN1!SCDBPTASN1_1309999999_13</vt:lpstr>
      <vt:lpstr>GLIC_2023Q2_SCDBPTASN1!SCDBPTASN1_1309999999_14</vt:lpstr>
      <vt:lpstr>GLIC_2023Q2_SCDBPTASN1!SCDBPTASN1_1309999999_16</vt:lpstr>
      <vt:lpstr>GLIC_2023Q2_SCDBPTASN1!SCDBPTASN1_1309999999_17</vt:lpstr>
      <vt:lpstr>GLIC_2023Q2_SCDBPTASN1!SCDBPTASN1_1309999999_18</vt:lpstr>
      <vt:lpstr>GLIC_2023Q2_SCDBPTASN1!SCDBPTASN1_1309999999_19</vt:lpstr>
      <vt:lpstr>GLIC_2023Q2_SCDBPTASN1!SCDBPTASN1_1309999999_20</vt:lpstr>
      <vt:lpstr>GLIC_2023Q2_SCDBPTASN1!SCDBPTASN1_1309999999_21</vt:lpstr>
      <vt:lpstr>GLIC_2023Q2_SCDBPTASN1!SCDBPTASN1_1309999999_28</vt:lpstr>
      <vt:lpstr>GLIC_2023Q2_SCDBPTASN1!SCDBPTASN1_1309999999_29</vt:lpstr>
      <vt:lpstr>GLIC_2023Q2_SCDBPTASN1!SCDBPTASN1_1309999999_30</vt:lpstr>
      <vt:lpstr>GLIC_2023Q2_SCDBPTASN1!SCDBPTASN1_1309999999_31</vt:lpstr>
      <vt:lpstr>GLIC_2023Q2_SCDBPTASN1!SCDBPTASN1_1310000000_1</vt:lpstr>
      <vt:lpstr>GLIC_2023Q2_SCDBPTASN1!SCDBPTASN1_1310000000_10</vt:lpstr>
      <vt:lpstr>GLIC_2023Q2_SCDBPTASN1!SCDBPTASN1_1310000000_11</vt:lpstr>
      <vt:lpstr>GLIC_2023Q2_SCDBPTASN1!SCDBPTASN1_1310000000_12</vt:lpstr>
      <vt:lpstr>GLIC_2023Q2_SCDBPTASN1!SCDBPTASN1_1310000000_13</vt:lpstr>
      <vt:lpstr>GLIC_2023Q2_SCDBPTASN1!SCDBPTASN1_1310000000_14</vt:lpstr>
      <vt:lpstr>GLIC_2023Q2_SCDBPTASN1!SCDBPTASN1_1310000000_15</vt:lpstr>
      <vt:lpstr>GLIC_2023Q2_SCDBPTASN1!SCDBPTASN1_1310000000_16</vt:lpstr>
      <vt:lpstr>GLIC_2023Q2_SCDBPTASN1!SCDBPTASN1_1310000000_17</vt:lpstr>
      <vt:lpstr>GLIC_2023Q2_SCDBPTASN1!SCDBPTASN1_1310000000_18</vt:lpstr>
      <vt:lpstr>GLIC_2023Q2_SCDBPTASN1!SCDBPTASN1_1310000000_19</vt:lpstr>
      <vt:lpstr>GLIC_2023Q2_SCDBPTASN1!SCDBPTASN1_1310000000_2</vt:lpstr>
      <vt:lpstr>GLIC_2023Q2_SCDBPTASN1!SCDBPTASN1_1310000000_20</vt:lpstr>
      <vt:lpstr>GLIC_2023Q2_SCDBPTASN1!SCDBPTASN1_1310000000_21</vt:lpstr>
      <vt:lpstr>GLIC_2023Q2_SCDBPTASN1!SCDBPTASN1_1310000000_22</vt:lpstr>
      <vt:lpstr>GLIC_2023Q2_SCDBPTASN1!SCDBPTASN1_1310000000_23</vt:lpstr>
      <vt:lpstr>GLIC_2023Q2_SCDBPTASN1!SCDBPTASN1_1310000000_24</vt:lpstr>
      <vt:lpstr>GLIC_2023Q2_SCDBPTASN1!SCDBPTASN1_1310000000_25</vt:lpstr>
      <vt:lpstr>GLIC_2023Q2_SCDBPTASN1!SCDBPTASN1_1310000000_26</vt:lpstr>
      <vt:lpstr>GLIC_2023Q2_SCDBPTASN1!SCDBPTASN1_1310000000_27</vt:lpstr>
      <vt:lpstr>GLIC_2023Q2_SCDBPTASN1!SCDBPTASN1_1310000000_28</vt:lpstr>
      <vt:lpstr>GLIC_2023Q2_SCDBPTASN1!SCDBPTASN1_1310000000_29</vt:lpstr>
      <vt:lpstr>GLIC_2023Q2_SCDBPTASN1!SCDBPTASN1_1310000000_3</vt:lpstr>
      <vt:lpstr>GLIC_2023Q2_SCDBPTASN1!SCDBPTASN1_1310000000_30</vt:lpstr>
      <vt:lpstr>GLIC_2023Q2_SCDBPTASN1!SCDBPTASN1_1310000000_31</vt:lpstr>
      <vt:lpstr>GLIC_2023Q2_SCDBPTASN1!SCDBPTASN1_1310000000_33</vt:lpstr>
      <vt:lpstr>GLIC_2023Q2_SCDBPTASN1!SCDBPTASN1_1310000000_4</vt:lpstr>
      <vt:lpstr>GLIC_2023Q2_SCDBPTASN1!SCDBPTASN1_1310000000_5.01</vt:lpstr>
      <vt:lpstr>GLIC_2023Q2_SCDBPTASN1!SCDBPTASN1_1310000000_5.02</vt:lpstr>
      <vt:lpstr>GLIC_2023Q2_SCDBPTASN1!SCDBPTASN1_1310000000_6</vt:lpstr>
      <vt:lpstr>GLIC_2023Q2_SCDBPTASN1!SCDBPTASN1_1310000000_7</vt:lpstr>
      <vt:lpstr>GLIC_2023Q2_SCDBPTASN1!SCDBPTASN1_1310000000_8</vt:lpstr>
      <vt:lpstr>GLIC_2023Q2_SCDBPTASN1!SCDBPTASN1_1310000000_9</vt:lpstr>
      <vt:lpstr>GLIC_2023Q2_SCDBPTASN1!SCDBPTASN1_1310000000_Range</vt:lpstr>
      <vt:lpstr>GLIC_2023Q2_SCDBPTASN1!SCDBPTASN1_1319999999_11</vt:lpstr>
      <vt:lpstr>GLIC_2023Q2_SCDBPTASN1!SCDBPTASN1_1319999999_12</vt:lpstr>
      <vt:lpstr>GLIC_2023Q2_SCDBPTASN1!SCDBPTASN1_1319999999_13</vt:lpstr>
      <vt:lpstr>GLIC_2023Q2_SCDBPTASN1!SCDBPTASN1_1319999999_14</vt:lpstr>
      <vt:lpstr>GLIC_2023Q2_SCDBPTASN1!SCDBPTASN1_1319999999_16</vt:lpstr>
      <vt:lpstr>GLIC_2023Q2_SCDBPTASN1!SCDBPTASN1_1319999999_17</vt:lpstr>
      <vt:lpstr>GLIC_2023Q2_SCDBPTASN1!SCDBPTASN1_1319999999_18</vt:lpstr>
      <vt:lpstr>GLIC_2023Q2_SCDBPTASN1!SCDBPTASN1_1319999999_19</vt:lpstr>
      <vt:lpstr>GLIC_2023Q2_SCDBPTASN1!SCDBPTASN1_1319999999_20</vt:lpstr>
      <vt:lpstr>GLIC_2023Q2_SCDBPTASN1!SCDBPTASN1_1319999999_21</vt:lpstr>
      <vt:lpstr>GLIC_2023Q2_SCDBPTASN1!SCDBPTASN1_1319999999_28</vt:lpstr>
      <vt:lpstr>GLIC_2023Q2_SCDBPTASN1!SCDBPTASN1_1319999999_29</vt:lpstr>
      <vt:lpstr>GLIC_2023Q2_SCDBPTASN1!SCDBPTASN1_1319999999_30</vt:lpstr>
      <vt:lpstr>GLIC_2023Q2_SCDBPTASN1!SCDBPTASN1_1319999999_31</vt:lpstr>
      <vt:lpstr>GLIC_2023Q2_SCDBPTASN1!SCDBPTASN1_1320000000_1</vt:lpstr>
      <vt:lpstr>GLIC_2023Q2_SCDBPTASN1!SCDBPTASN1_1320000000_10</vt:lpstr>
      <vt:lpstr>GLIC_2023Q2_SCDBPTASN1!SCDBPTASN1_1320000000_11</vt:lpstr>
      <vt:lpstr>GLIC_2023Q2_SCDBPTASN1!SCDBPTASN1_1320000000_12</vt:lpstr>
      <vt:lpstr>GLIC_2023Q2_SCDBPTASN1!SCDBPTASN1_1320000000_13</vt:lpstr>
      <vt:lpstr>GLIC_2023Q2_SCDBPTASN1!SCDBPTASN1_1320000000_14</vt:lpstr>
      <vt:lpstr>GLIC_2023Q2_SCDBPTASN1!SCDBPTASN1_1320000000_15</vt:lpstr>
      <vt:lpstr>GLIC_2023Q2_SCDBPTASN1!SCDBPTASN1_1320000000_16</vt:lpstr>
      <vt:lpstr>GLIC_2023Q2_SCDBPTASN1!SCDBPTASN1_1320000000_17</vt:lpstr>
      <vt:lpstr>GLIC_2023Q2_SCDBPTASN1!SCDBPTASN1_1320000000_18</vt:lpstr>
      <vt:lpstr>GLIC_2023Q2_SCDBPTASN1!SCDBPTASN1_1320000000_19</vt:lpstr>
      <vt:lpstr>GLIC_2023Q2_SCDBPTASN1!SCDBPTASN1_1320000000_2</vt:lpstr>
      <vt:lpstr>GLIC_2023Q2_SCDBPTASN1!SCDBPTASN1_1320000000_20</vt:lpstr>
      <vt:lpstr>GLIC_2023Q2_SCDBPTASN1!SCDBPTASN1_1320000000_21</vt:lpstr>
      <vt:lpstr>GLIC_2023Q2_SCDBPTASN1!SCDBPTASN1_1320000000_22</vt:lpstr>
      <vt:lpstr>GLIC_2023Q2_SCDBPTASN1!SCDBPTASN1_1320000000_23</vt:lpstr>
      <vt:lpstr>GLIC_2023Q2_SCDBPTASN1!SCDBPTASN1_1320000000_24</vt:lpstr>
      <vt:lpstr>GLIC_2023Q2_SCDBPTASN1!SCDBPTASN1_1320000000_25</vt:lpstr>
      <vt:lpstr>GLIC_2023Q2_SCDBPTASN1!SCDBPTASN1_1320000000_26</vt:lpstr>
      <vt:lpstr>GLIC_2023Q2_SCDBPTASN1!SCDBPTASN1_1320000000_27</vt:lpstr>
      <vt:lpstr>GLIC_2023Q2_SCDBPTASN1!SCDBPTASN1_1320000000_28</vt:lpstr>
      <vt:lpstr>GLIC_2023Q2_SCDBPTASN1!SCDBPTASN1_1320000000_29</vt:lpstr>
      <vt:lpstr>GLIC_2023Q2_SCDBPTASN1!SCDBPTASN1_1320000000_3</vt:lpstr>
      <vt:lpstr>GLIC_2023Q2_SCDBPTASN1!SCDBPTASN1_1320000000_30</vt:lpstr>
      <vt:lpstr>GLIC_2023Q2_SCDBPTASN1!SCDBPTASN1_1320000000_31</vt:lpstr>
      <vt:lpstr>GLIC_2023Q2_SCDBPTASN1!SCDBPTASN1_1320000000_33</vt:lpstr>
      <vt:lpstr>GLIC_2023Q2_SCDBPTASN1!SCDBPTASN1_1320000000_4</vt:lpstr>
      <vt:lpstr>GLIC_2023Q2_SCDBPTASN1!SCDBPTASN1_1320000000_5.01</vt:lpstr>
      <vt:lpstr>GLIC_2023Q2_SCDBPTASN1!SCDBPTASN1_1320000000_5.02</vt:lpstr>
      <vt:lpstr>GLIC_2023Q2_SCDBPTASN1!SCDBPTASN1_1320000000_6</vt:lpstr>
      <vt:lpstr>GLIC_2023Q2_SCDBPTASN1!SCDBPTASN1_1320000000_7</vt:lpstr>
      <vt:lpstr>GLIC_2023Q2_SCDBPTASN1!SCDBPTASN1_1320000000_8</vt:lpstr>
      <vt:lpstr>GLIC_2023Q2_SCDBPTASN1!SCDBPTASN1_1320000000_9</vt:lpstr>
      <vt:lpstr>GLIC_2023Q2_SCDBPTASN1!SCDBPTASN1_1320000000_Range</vt:lpstr>
      <vt:lpstr>GLIC_2023Q2_SCDBPTASN1!SCDBPTASN1_1329999999_11</vt:lpstr>
      <vt:lpstr>GLIC_2023Q2_SCDBPTASN1!SCDBPTASN1_1329999999_12</vt:lpstr>
      <vt:lpstr>GLIC_2023Q2_SCDBPTASN1!SCDBPTASN1_1329999999_13</vt:lpstr>
      <vt:lpstr>GLIC_2023Q2_SCDBPTASN1!SCDBPTASN1_1329999999_14</vt:lpstr>
      <vt:lpstr>GLIC_2023Q2_SCDBPTASN1!SCDBPTASN1_1329999999_16</vt:lpstr>
      <vt:lpstr>GLIC_2023Q2_SCDBPTASN1!SCDBPTASN1_1329999999_17</vt:lpstr>
      <vt:lpstr>GLIC_2023Q2_SCDBPTASN1!SCDBPTASN1_1329999999_18</vt:lpstr>
      <vt:lpstr>GLIC_2023Q2_SCDBPTASN1!SCDBPTASN1_1329999999_19</vt:lpstr>
      <vt:lpstr>GLIC_2023Q2_SCDBPTASN1!SCDBPTASN1_1329999999_20</vt:lpstr>
      <vt:lpstr>GLIC_2023Q2_SCDBPTASN1!SCDBPTASN1_1329999999_21</vt:lpstr>
      <vt:lpstr>GLIC_2023Q2_SCDBPTASN1!SCDBPTASN1_1329999999_28</vt:lpstr>
      <vt:lpstr>GLIC_2023Q2_SCDBPTASN1!SCDBPTASN1_1329999999_29</vt:lpstr>
      <vt:lpstr>GLIC_2023Q2_SCDBPTASN1!SCDBPTASN1_1329999999_30</vt:lpstr>
      <vt:lpstr>GLIC_2023Q2_SCDBPTASN1!SCDBPTASN1_1329999999_31</vt:lpstr>
      <vt:lpstr>GLIC_2023Q2_SCDBPTASN1!SCDBPTASN1_1330000000_1</vt:lpstr>
      <vt:lpstr>GLIC_2023Q2_SCDBPTASN1!SCDBPTASN1_1330000000_10</vt:lpstr>
      <vt:lpstr>GLIC_2023Q2_SCDBPTASN1!SCDBPTASN1_1330000000_11</vt:lpstr>
      <vt:lpstr>GLIC_2023Q2_SCDBPTASN1!SCDBPTASN1_1330000000_12</vt:lpstr>
      <vt:lpstr>GLIC_2023Q2_SCDBPTASN1!SCDBPTASN1_1330000000_13</vt:lpstr>
      <vt:lpstr>GLIC_2023Q2_SCDBPTASN1!SCDBPTASN1_1330000000_14</vt:lpstr>
      <vt:lpstr>GLIC_2023Q2_SCDBPTASN1!SCDBPTASN1_1330000000_15</vt:lpstr>
      <vt:lpstr>GLIC_2023Q2_SCDBPTASN1!SCDBPTASN1_1330000000_16</vt:lpstr>
      <vt:lpstr>GLIC_2023Q2_SCDBPTASN1!SCDBPTASN1_1330000000_17</vt:lpstr>
      <vt:lpstr>GLIC_2023Q2_SCDBPTASN1!SCDBPTASN1_1330000000_18</vt:lpstr>
      <vt:lpstr>GLIC_2023Q2_SCDBPTASN1!SCDBPTASN1_1330000000_19</vt:lpstr>
      <vt:lpstr>GLIC_2023Q2_SCDBPTASN1!SCDBPTASN1_1330000000_2</vt:lpstr>
      <vt:lpstr>GLIC_2023Q2_SCDBPTASN1!SCDBPTASN1_1330000000_20</vt:lpstr>
      <vt:lpstr>GLIC_2023Q2_SCDBPTASN1!SCDBPTASN1_1330000000_21</vt:lpstr>
      <vt:lpstr>GLIC_2023Q2_SCDBPTASN1!SCDBPTASN1_1330000000_22</vt:lpstr>
      <vt:lpstr>GLIC_2023Q2_SCDBPTASN1!SCDBPTASN1_1330000000_23</vt:lpstr>
      <vt:lpstr>GLIC_2023Q2_SCDBPTASN1!SCDBPTASN1_1330000000_24</vt:lpstr>
      <vt:lpstr>GLIC_2023Q2_SCDBPTASN1!SCDBPTASN1_1330000000_25</vt:lpstr>
      <vt:lpstr>GLIC_2023Q2_SCDBPTASN1!SCDBPTASN1_1330000000_26</vt:lpstr>
      <vt:lpstr>GLIC_2023Q2_SCDBPTASN1!SCDBPTASN1_1330000000_27</vt:lpstr>
      <vt:lpstr>GLIC_2023Q2_SCDBPTASN1!SCDBPTASN1_1330000000_28</vt:lpstr>
      <vt:lpstr>GLIC_2023Q2_SCDBPTASN1!SCDBPTASN1_1330000000_29</vt:lpstr>
      <vt:lpstr>GLIC_2023Q2_SCDBPTASN1!SCDBPTASN1_1330000000_3</vt:lpstr>
      <vt:lpstr>GLIC_2023Q2_SCDBPTASN1!SCDBPTASN1_1330000000_30</vt:lpstr>
      <vt:lpstr>GLIC_2023Q2_SCDBPTASN1!SCDBPTASN1_1330000000_31</vt:lpstr>
      <vt:lpstr>GLIC_2023Q2_SCDBPTASN1!SCDBPTASN1_1330000000_33</vt:lpstr>
      <vt:lpstr>GLIC_2023Q2_SCDBPTASN1!SCDBPTASN1_1330000000_4</vt:lpstr>
      <vt:lpstr>GLIC_2023Q2_SCDBPTASN1!SCDBPTASN1_1330000000_5.01</vt:lpstr>
      <vt:lpstr>GLIC_2023Q2_SCDBPTASN1!SCDBPTASN1_1330000000_5.02</vt:lpstr>
      <vt:lpstr>GLIC_2023Q2_SCDBPTASN1!SCDBPTASN1_1330000000_6</vt:lpstr>
      <vt:lpstr>GLIC_2023Q2_SCDBPTASN1!SCDBPTASN1_1330000000_7</vt:lpstr>
      <vt:lpstr>GLIC_2023Q2_SCDBPTASN1!SCDBPTASN1_1330000000_8</vt:lpstr>
      <vt:lpstr>GLIC_2023Q2_SCDBPTASN1!SCDBPTASN1_1330000000_9</vt:lpstr>
      <vt:lpstr>GLIC_2023Q2_SCDBPTASN1!SCDBPTASN1_1330000000_Range</vt:lpstr>
      <vt:lpstr>GLIC_2023Q2_SCDBPTASN1!SCDBPTASN1_1339999999_11</vt:lpstr>
      <vt:lpstr>GLIC_2023Q2_SCDBPTASN1!SCDBPTASN1_1339999999_12</vt:lpstr>
      <vt:lpstr>GLIC_2023Q2_SCDBPTASN1!SCDBPTASN1_1339999999_13</vt:lpstr>
      <vt:lpstr>GLIC_2023Q2_SCDBPTASN1!SCDBPTASN1_1339999999_14</vt:lpstr>
      <vt:lpstr>GLIC_2023Q2_SCDBPTASN1!SCDBPTASN1_1339999999_16</vt:lpstr>
      <vt:lpstr>GLIC_2023Q2_SCDBPTASN1!SCDBPTASN1_1339999999_17</vt:lpstr>
      <vt:lpstr>GLIC_2023Q2_SCDBPTASN1!SCDBPTASN1_1339999999_18</vt:lpstr>
      <vt:lpstr>GLIC_2023Q2_SCDBPTASN1!SCDBPTASN1_1339999999_19</vt:lpstr>
      <vt:lpstr>GLIC_2023Q2_SCDBPTASN1!SCDBPTASN1_1339999999_20</vt:lpstr>
      <vt:lpstr>GLIC_2023Q2_SCDBPTASN1!SCDBPTASN1_1339999999_21</vt:lpstr>
      <vt:lpstr>GLIC_2023Q2_SCDBPTASN1!SCDBPTASN1_1339999999_28</vt:lpstr>
      <vt:lpstr>GLIC_2023Q2_SCDBPTASN1!SCDBPTASN1_1339999999_29</vt:lpstr>
      <vt:lpstr>GLIC_2023Q2_SCDBPTASN1!SCDBPTASN1_1339999999_30</vt:lpstr>
      <vt:lpstr>GLIC_2023Q2_SCDBPTASN1!SCDBPTASN1_1339999999_31</vt:lpstr>
      <vt:lpstr>GLIC_2023Q2_SCDBPTASN1!SCDBPTASN1_1349999999_11</vt:lpstr>
      <vt:lpstr>GLIC_2023Q2_SCDBPTASN1!SCDBPTASN1_1349999999_12</vt:lpstr>
      <vt:lpstr>GLIC_2023Q2_SCDBPTASN1!SCDBPTASN1_1349999999_13</vt:lpstr>
      <vt:lpstr>GLIC_2023Q2_SCDBPTASN1!SCDBPTASN1_1349999999_14</vt:lpstr>
      <vt:lpstr>GLIC_2023Q2_SCDBPTASN1!SCDBPTASN1_1349999999_16</vt:lpstr>
      <vt:lpstr>GLIC_2023Q2_SCDBPTASN1!SCDBPTASN1_1349999999_17</vt:lpstr>
      <vt:lpstr>GLIC_2023Q2_SCDBPTASN1!SCDBPTASN1_1349999999_18</vt:lpstr>
      <vt:lpstr>GLIC_2023Q2_SCDBPTASN1!SCDBPTASN1_1349999999_19</vt:lpstr>
      <vt:lpstr>GLIC_2023Q2_SCDBPTASN1!SCDBPTASN1_1349999999_20</vt:lpstr>
      <vt:lpstr>GLIC_2023Q2_SCDBPTASN1!SCDBPTASN1_1349999999_21</vt:lpstr>
      <vt:lpstr>GLIC_2023Q2_SCDBPTASN1!SCDBPTASN1_1349999999_28</vt:lpstr>
      <vt:lpstr>GLIC_2023Q2_SCDBPTASN1!SCDBPTASN1_1349999999_29</vt:lpstr>
      <vt:lpstr>GLIC_2023Q2_SCDBPTASN1!SCDBPTASN1_1349999999_30</vt:lpstr>
      <vt:lpstr>GLIC_2023Q2_SCDBPTASN1!SCDBPTASN1_1349999999_31</vt:lpstr>
      <vt:lpstr>GLIC_2023Q2_SCDBPTASN1!SCDBPTASN1_1359999999_11</vt:lpstr>
      <vt:lpstr>GLIC_2023Q2_SCDBPTASN1!SCDBPTASN1_1359999999_12</vt:lpstr>
      <vt:lpstr>GLIC_2023Q2_SCDBPTASN1!SCDBPTASN1_1359999999_13</vt:lpstr>
      <vt:lpstr>GLIC_2023Q2_SCDBPTASN1!SCDBPTASN1_1359999999_14</vt:lpstr>
      <vt:lpstr>GLIC_2023Q2_SCDBPTASN1!SCDBPTASN1_1359999999_16</vt:lpstr>
      <vt:lpstr>GLIC_2023Q2_SCDBPTASN1!SCDBPTASN1_1359999999_17</vt:lpstr>
      <vt:lpstr>GLIC_2023Q2_SCDBPTASN1!SCDBPTASN1_1359999999_18</vt:lpstr>
      <vt:lpstr>GLIC_2023Q2_SCDBPTASN1!SCDBPTASN1_1359999999_19</vt:lpstr>
      <vt:lpstr>GLIC_2023Q2_SCDBPTASN1!SCDBPTASN1_1359999999_20</vt:lpstr>
      <vt:lpstr>GLIC_2023Q2_SCDBPTASN1!SCDBPTASN1_1359999999_21</vt:lpstr>
      <vt:lpstr>GLIC_2023Q2_SCDBPTASN1!SCDBPTASN1_1359999999_28</vt:lpstr>
      <vt:lpstr>GLIC_2023Q2_SCDBPTASN1!SCDBPTASN1_1359999999_29</vt:lpstr>
      <vt:lpstr>GLIC_2023Q2_SCDBPTASN1!SCDBPTASN1_1359999999_30</vt:lpstr>
      <vt:lpstr>GLIC_2023Q2_SCDBPTASN1!SCDBPTASN1_1359999999_31</vt:lpstr>
      <vt:lpstr>GLIC_2023Q2_SCDBPTASN1!SCDBPTASN1_1369999999_11</vt:lpstr>
      <vt:lpstr>GLIC_2023Q2_SCDBPTASN1!SCDBPTASN1_1369999999_12</vt:lpstr>
      <vt:lpstr>GLIC_2023Q2_SCDBPTASN1!SCDBPTASN1_1369999999_13</vt:lpstr>
      <vt:lpstr>GLIC_2023Q2_SCDBPTASN1!SCDBPTASN1_1369999999_14</vt:lpstr>
      <vt:lpstr>GLIC_2023Q2_SCDBPTASN1!SCDBPTASN1_1369999999_16</vt:lpstr>
      <vt:lpstr>GLIC_2023Q2_SCDBPTASN1!SCDBPTASN1_1369999999_17</vt:lpstr>
      <vt:lpstr>GLIC_2023Q2_SCDBPTASN1!SCDBPTASN1_1369999999_18</vt:lpstr>
      <vt:lpstr>GLIC_2023Q2_SCDBPTASN1!SCDBPTASN1_1369999999_19</vt:lpstr>
      <vt:lpstr>GLIC_2023Q2_SCDBPTASN1!SCDBPTASN1_1369999999_20</vt:lpstr>
      <vt:lpstr>GLIC_2023Q2_SCDBPTASN1!SCDBPTASN1_1369999999_21</vt:lpstr>
      <vt:lpstr>GLIC_2023Q2_SCDBPTASN1!SCDBPTASN1_1369999999_28</vt:lpstr>
      <vt:lpstr>GLIC_2023Q2_SCDBPTASN1!SCDBPTASN1_1369999999_29</vt:lpstr>
      <vt:lpstr>GLIC_2023Q2_SCDBPTASN1!SCDBPTASN1_1369999999_30</vt:lpstr>
      <vt:lpstr>GLIC_2023Q2_SCDBPTASN1!SCDBPTASN1_1369999999_31</vt:lpstr>
      <vt:lpstr>GLIC_2023Q2_SCDBPTASN1!SCDBPTASN1_1379999999_11</vt:lpstr>
      <vt:lpstr>GLIC_2023Q2_SCDBPTASN1!SCDBPTASN1_1379999999_12</vt:lpstr>
      <vt:lpstr>GLIC_2023Q2_SCDBPTASN1!SCDBPTASN1_1379999999_13</vt:lpstr>
      <vt:lpstr>GLIC_2023Q2_SCDBPTASN1!SCDBPTASN1_1379999999_14</vt:lpstr>
      <vt:lpstr>GLIC_2023Q2_SCDBPTASN1!SCDBPTASN1_1379999999_16</vt:lpstr>
      <vt:lpstr>GLIC_2023Q2_SCDBPTASN1!SCDBPTASN1_1379999999_17</vt:lpstr>
      <vt:lpstr>GLIC_2023Q2_SCDBPTASN1!SCDBPTASN1_1379999999_18</vt:lpstr>
      <vt:lpstr>GLIC_2023Q2_SCDBPTASN1!SCDBPTASN1_1379999999_19</vt:lpstr>
      <vt:lpstr>GLIC_2023Q2_SCDBPTASN1!SCDBPTASN1_1379999999_20</vt:lpstr>
      <vt:lpstr>GLIC_2023Q2_SCDBPTASN1!SCDBPTASN1_1379999999_21</vt:lpstr>
      <vt:lpstr>GLIC_2023Q2_SCDBPTASN1!SCDBPTASN1_1379999999_28</vt:lpstr>
      <vt:lpstr>GLIC_2023Q2_SCDBPTASN1!SCDBPTASN1_1379999999_29</vt:lpstr>
      <vt:lpstr>GLIC_2023Q2_SCDBPTASN1!SCDBPTASN1_1379999999_30</vt:lpstr>
      <vt:lpstr>GLIC_2023Q2_SCDBPTASN1!SCDBPTASN1_1379999999_31</vt:lpstr>
      <vt:lpstr>GLIC_2023Q2_SCDBPTASN1!SCDBPTASN1_1389999999_11</vt:lpstr>
      <vt:lpstr>GLIC_2023Q2_SCDBPTASN1!SCDBPTASN1_1389999999_12</vt:lpstr>
      <vt:lpstr>GLIC_2023Q2_SCDBPTASN1!SCDBPTASN1_1389999999_13</vt:lpstr>
      <vt:lpstr>GLIC_2023Q2_SCDBPTASN1!SCDBPTASN1_1389999999_14</vt:lpstr>
      <vt:lpstr>GLIC_2023Q2_SCDBPTASN1!SCDBPTASN1_1389999999_16</vt:lpstr>
      <vt:lpstr>GLIC_2023Q2_SCDBPTASN1!SCDBPTASN1_1389999999_17</vt:lpstr>
      <vt:lpstr>GLIC_2023Q2_SCDBPTASN1!SCDBPTASN1_1389999999_18</vt:lpstr>
      <vt:lpstr>GLIC_2023Q2_SCDBPTASN1!SCDBPTASN1_1389999999_19</vt:lpstr>
      <vt:lpstr>GLIC_2023Q2_SCDBPTASN1!SCDBPTASN1_1389999999_20</vt:lpstr>
      <vt:lpstr>GLIC_2023Q2_SCDBPTASN1!SCDBPTASN1_1389999999_21</vt:lpstr>
      <vt:lpstr>GLIC_2023Q2_SCDBPTASN1!SCDBPTASN1_1389999999_28</vt:lpstr>
      <vt:lpstr>GLIC_2023Q2_SCDBPTASN1!SCDBPTASN1_1389999999_29</vt:lpstr>
      <vt:lpstr>GLIC_2023Q2_SCDBPTASN1!SCDBPTASN1_1389999999_30</vt:lpstr>
      <vt:lpstr>GLIC_2023Q2_SCDBPTASN1!SCDBPTASN1_1389999999_31</vt:lpstr>
      <vt:lpstr>GLIC_2023Q2_SCDBPTASN1!SCDBPTASN1_1399999999_11</vt:lpstr>
      <vt:lpstr>GLIC_2023Q2_SCDBPTASN1!SCDBPTASN1_1399999999_12</vt:lpstr>
      <vt:lpstr>GLIC_2023Q2_SCDBPTASN1!SCDBPTASN1_1399999999_13</vt:lpstr>
      <vt:lpstr>GLIC_2023Q2_SCDBPTASN1!SCDBPTASN1_1399999999_14</vt:lpstr>
      <vt:lpstr>GLIC_2023Q2_SCDBPTASN1!SCDBPTASN1_1399999999_16</vt:lpstr>
      <vt:lpstr>GLIC_2023Q2_SCDBPTASN1!SCDBPTASN1_1399999999_17</vt:lpstr>
      <vt:lpstr>GLIC_2023Q2_SCDBPTASN1!SCDBPTASN1_1399999999_18</vt:lpstr>
      <vt:lpstr>GLIC_2023Q2_SCDBPTASN1!SCDBPTASN1_1399999999_19</vt:lpstr>
      <vt:lpstr>GLIC_2023Q2_SCDBPTASN1!SCDBPTASN1_1399999999_20</vt:lpstr>
      <vt:lpstr>GLIC_2023Q2_SCDBPTASN1!SCDBPTASN1_1399999999_21</vt:lpstr>
      <vt:lpstr>GLIC_2023Q2_SCDBPTASN1!SCDBPTASN1_1399999999_28</vt:lpstr>
      <vt:lpstr>GLIC_2023Q2_SCDBPTASN1!SCDBPTASN1_1399999999_29</vt:lpstr>
      <vt:lpstr>GLIC_2023Q2_SCDBPTASN1!SCDBPTASN1_1399999999_30</vt:lpstr>
      <vt:lpstr>GLIC_2023Q2_SCDBPTASN1!SCDBPTASN1_1399999999_31</vt:lpstr>
      <vt:lpstr>GLIC_2023Q2_SCDBPTASN1!SCDBPTASN1_1409999999_11</vt:lpstr>
      <vt:lpstr>GLIC_2023Q2_SCDBPTASN1!SCDBPTASN1_1409999999_12</vt:lpstr>
      <vt:lpstr>GLIC_2023Q2_SCDBPTASN1!SCDBPTASN1_1409999999_13</vt:lpstr>
      <vt:lpstr>GLIC_2023Q2_SCDBPTASN1!SCDBPTASN1_1409999999_14</vt:lpstr>
      <vt:lpstr>GLIC_2023Q2_SCDBPTASN1!SCDBPTASN1_1409999999_16</vt:lpstr>
      <vt:lpstr>GLIC_2023Q2_SCDBPTASN1!SCDBPTASN1_1409999999_17</vt:lpstr>
      <vt:lpstr>GLIC_2023Q2_SCDBPTASN1!SCDBPTASN1_1409999999_18</vt:lpstr>
      <vt:lpstr>GLIC_2023Q2_SCDBPTASN1!SCDBPTASN1_1409999999_19</vt:lpstr>
      <vt:lpstr>GLIC_2023Q2_SCDBPTASN1!SCDBPTASN1_1409999999_20</vt:lpstr>
      <vt:lpstr>GLIC_2023Q2_SCDBPTASN1!SCDBPTASN1_1409999999_21</vt:lpstr>
      <vt:lpstr>GLIC_2023Q2_SCDBPTASN1!SCDBPTASN1_1409999999_28</vt:lpstr>
      <vt:lpstr>GLIC_2023Q2_SCDBPTASN1!SCDBPTASN1_1409999999_29</vt:lpstr>
      <vt:lpstr>GLIC_2023Q2_SCDBPTASN1!SCDBPTASN1_1409999999_30</vt:lpstr>
      <vt:lpstr>GLIC_2023Q2_SCDBPTASN1!SCDBPTASN1_1409999999_31</vt:lpstr>
      <vt:lpstr>GLIC_2023Q2_SCDBPTASN1!SCDBPTASN1_1410000000_Range</vt:lpstr>
      <vt:lpstr>GLIC_2023Q2_SCDBPTASN1!SCDBPTASN1_1410000001_1</vt:lpstr>
      <vt:lpstr>GLIC_2023Q2_SCDBPTASN1!SCDBPTASN1_1410000001_10</vt:lpstr>
      <vt:lpstr>GLIC_2023Q2_SCDBPTASN1!SCDBPTASN1_1410000001_11</vt:lpstr>
      <vt:lpstr>GLIC_2023Q2_SCDBPTASN1!SCDBPTASN1_1410000001_12</vt:lpstr>
      <vt:lpstr>GLIC_2023Q2_SCDBPTASN1!SCDBPTASN1_1410000001_13</vt:lpstr>
      <vt:lpstr>GLIC_2023Q2_SCDBPTASN1!SCDBPTASN1_1410000001_14</vt:lpstr>
      <vt:lpstr>GLIC_2023Q2_SCDBPTASN1!SCDBPTASN1_1410000001_15</vt:lpstr>
      <vt:lpstr>GLIC_2023Q2_SCDBPTASN1!SCDBPTASN1_1410000001_16</vt:lpstr>
      <vt:lpstr>GLIC_2023Q2_SCDBPTASN1!SCDBPTASN1_1410000001_17</vt:lpstr>
      <vt:lpstr>GLIC_2023Q2_SCDBPTASN1!SCDBPTASN1_1410000001_18</vt:lpstr>
      <vt:lpstr>GLIC_2023Q2_SCDBPTASN1!SCDBPTASN1_1410000001_19</vt:lpstr>
      <vt:lpstr>GLIC_2023Q2_SCDBPTASN1!SCDBPTASN1_1410000001_2</vt:lpstr>
      <vt:lpstr>GLIC_2023Q2_SCDBPTASN1!SCDBPTASN1_1410000001_20</vt:lpstr>
      <vt:lpstr>GLIC_2023Q2_SCDBPTASN1!SCDBPTASN1_1410000001_21</vt:lpstr>
      <vt:lpstr>GLIC_2023Q2_SCDBPTASN1!SCDBPTASN1_1410000001_22</vt:lpstr>
      <vt:lpstr>GLIC_2023Q2_SCDBPTASN1!SCDBPTASN1_1410000001_23</vt:lpstr>
      <vt:lpstr>GLIC_2023Q2_SCDBPTASN1!SCDBPTASN1_1410000001_24</vt:lpstr>
      <vt:lpstr>GLIC_2023Q2_SCDBPTASN1!SCDBPTASN1_1410000001_25</vt:lpstr>
      <vt:lpstr>GLIC_2023Q2_SCDBPTASN1!SCDBPTASN1_1410000001_26</vt:lpstr>
      <vt:lpstr>GLIC_2023Q2_SCDBPTASN1!SCDBPTASN1_1410000001_27</vt:lpstr>
      <vt:lpstr>GLIC_2023Q2_SCDBPTASN1!SCDBPTASN1_1410000001_28</vt:lpstr>
      <vt:lpstr>GLIC_2023Q2_SCDBPTASN1!SCDBPTASN1_1410000001_29</vt:lpstr>
      <vt:lpstr>GLIC_2023Q2_SCDBPTASN1!SCDBPTASN1_1410000001_3</vt:lpstr>
      <vt:lpstr>GLIC_2023Q2_SCDBPTASN1!SCDBPTASN1_1410000001_30</vt:lpstr>
      <vt:lpstr>GLIC_2023Q2_SCDBPTASN1!SCDBPTASN1_1410000001_31</vt:lpstr>
      <vt:lpstr>GLIC_2023Q2_SCDBPTASN1!SCDBPTASN1_1410000001_33</vt:lpstr>
      <vt:lpstr>GLIC_2023Q2_SCDBPTASN1!SCDBPTASN1_1410000001_4</vt:lpstr>
      <vt:lpstr>GLIC_2023Q2_SCDBPTASN1!SCDBPTASN1_1410000001_5.01</vt:lpstr>
      <vt:lpstr>GLIC_2023Q2_SCDBPTASN1!SCDBPTASN1_1410000001_5.02</vt:lpstr>
      <vt:lpstr>GLIC_2023Q2_SCDBPTASN1!SCDBPTASN1_1410000001_6</vt:lpstr>
      <vt:lpstr>GLIC_2023Q2_SCDBPTASN1!SCDBPTASN1_1410000001_7</vt:lpstr>
      <vt:lpstr>GLIC_2023Q2_SCDBPTASN1!SCDBPTASN1_1410000001_8</vt:lpstr>
      <vt:lpstr>GLIC_2023Q2_SCDBPTASN1!SCDBPTASN1_1410000001_9</vt:lpstr>
      <vt:lpstr>GLIC_2023Q2_SCDBPTASN1!SCDBPTASN1_1410000011_1</vt:lpstr>
      <vt:lpstr>GLIC_2023Q2_SCDBPTASN1!SCDBPTASN1_1410000011_10</vt:lpstr>
      <vt:lpstr>GLIC_2023Q2_SCDBPTASN1!SCDBPTASN1_1410000011_11</vt:lpstr>
      <vt:lpstr>GLIC_2023Q2_SCDBPTASN1!SCDBPTASN1_1410000011_12</vt:lpstr>
      <vt:lpstr>GLIC_2023Q2_SCDBPTASN1!SCDBPTASN1_1410000011_13</vt:lpstr>
      <vt:lpstr>GLIC_2023Q2_SCDBPTASN1!SCDBPTASN1_1410000011_14</vt:lpstr>
      <vt:lpstr>GLIC_2023Q2_SCDBPTASN1!SCDBPTASN1_1410000011_15</vt:lpstr>
      <vt:lpstr>GLIC_2023Q2_SCDBPTASN1!SCDBPTASN1_1410000011_16</vt:lpstr>
      <vt:lpstr>GLIC_2023Q2_SCDBPTASN1!SCDBPTASN1_1410000011_17</vt:lpstr>
      <vt:lpstr>GLIC_2023Q2_SCDBPTASN1!SCDBPTASN1_1410000011_18</vt:lpstr>
      <vt:lpstr>GLIC_2023Q2_SCDBPTASN1!SCDBPTASN1_1410000011_19</vt:lpstr>
      <vt:lpstr>GLIC_2023Q2_SCDBPTASN1!SCDBPTASN1_1410000011_2</vt:lpstr>
      <vt:lpstr>GLIC_2023Q2_SCDBPTASN1!SCDBPTASN1_1410000011_20</vt:lpstr>
      <vt:lpstr>GLIC_2023Q2_SCDBPTASN1!SCDBPTASN1_1410000011_21</vt:lpstr>
      <vt:lpstr>GLIC_2023Q2_SCDBPTASN1!SCDBPTASN1_1410000011_22</vt:lpstr>
      <vt:lpstr>GLIC_2023Q2_SCDBPTASN1!SCDBPTASN1_1410000011_23</vt:lpstr>
      <vt:lpstr>GLIC_2023Q2_SCDBPTASN1!SCDBPTASN1_1410000011_24</vt:lpstr>
      <vt:lpstr>GLIC_2023Q2_SCDBPTASN1!SCDBPTASN1_1410000011_25</vt:lpstr>
      <vt:lpstr>GLIC_2023Q2_SCDBPTASN1!SCDBPTASN1_1410000011_26</vt:lpstr>
      <vt:lpstr>GLIC_2023Q2_SCDBPTASN1!SCDBPTASN1_1410000011_27</vt:lpstr>
      <vt:lpstr>GLIC_2023Q2_SCDBPTASN1!SCDBPTASN1_1410000011_28</vt:lpstr>
      <vt:lpstr>GLIC_2023Q2_SCDBPTASN1!SCDBPTASN1_1410000011_29</vt:lpstr>
      <vt:lpstr>GLIC_2023Q2_SCDBPTASN1!SCDBPTASN1_1410000011_3</vt:lpstr>
      <vt:lpstr>GLIC_2023Q2_SCDBPTASN1!SCDBPTASN1_1410000011_30</vt:lpstr>
      <vt:lpstr>GLIC_2023Q2_SCDBPTASN1!SCDBPTASN1_1410000011_31</vt:lpstr>
      <vt:lpstr>GLIC_2023Q2_SCDBPTASN1!SCDBPTASN1_1410000011_33</vt:lpstr>
      <vt:lpstr>GLIC_2023Q2_SCDBPTASN1!SCDBPTASN1_1410000011_4</vt:lpstr>
      <vt:lpstr>GLIC_2023Q2_SCDBPTASN1!SCDBPTASN1_1410000011_5.01</vt:lpstr>
      <vt:lpstr>GLIC_2023Q2_SCDBPTASN1!SCDBPTASN1_1410000011_5.02</vt:lpstr>
      <vt:lpstr>GLIC_2023Q2_SCDBPTASN1!SCDBPTASN1_1410000011_6</vt:lpstr>
      <vt:lpstr>GLIC_2023Q2_SCDBPTASN1!SCDBPTASN1_1410000011_7</vt:lpstr>
      <vt:lpstr>GLIC_2023Q2_SCDBPTASN1!SCDBPTASN1_1410000011_8</vt:lpstr>
      <vt:lpstr>GLIC_2023Q2_SCDBPTASN1!SCDBPTASN1_1410000011_9</vt:lpstr>
      <vt:lpstr>GLIC_2023Q2_SCDBPTASN1!SCDBPTASN1_1419999999_11</vt:lpstr>
      <vt:lpstr>GLIC_2023Q2_SCDBPTASN1!SCDBPTASN1_1419999999_12</vt:lpstr>
      <vt:lpstr>GLIC_2023Q2_SCDBPTASN1!SCDBPTASN1_1419999999_13</vt:lpstr>
      <vt:lpstr>GLIC_2023Q2_SCDBPTASN1!SCDBPTASN1_1419999999_14</vt:lpstr>
      <vt:lpstr>GLIC_2023Q2_SCDBPTASN1!SCDBPTASN1_1419999999_16</vt:lpstr>
      <vt:lpstr>GLIC_2023Q2_SCDBPTASN1!SCDBPTASN1_1419999999_17</vt:lpstr>
      <vt:lpstr>GLIC_2023Q2_SCDBPTASN1!SCDBPTASN1_1419999999_18</vt:lpstr>
      <vt:lpstr>GLIC_2023Q2_SCDBPTASN1!SCDBPTASN1_1419999999_19</vt:lpstr>
      <vt:lpstr>GLIC_2023Q2_SCDBPTASN1!SCDBPTASN1_1419999999_20</vt:lpstr>
      <vt:lpstr>GLIC_2023Q2_SCDBPTASN1!SCDBPTASN1_1419999999_21</vt:lpstr>
      <vt:lpstr>GLIC_2023Q2_SCDBPTASN1!SCDBPTASN1_1419999999_28</vt:lpstr>
      <vt:lpstr>GLIC_2023Q2_SCDBPTASN1!SCDBPTASN1_1419999999_29</vt:lpstr>
      <vt:lpstr>GLIC_2023Q2_SCDBPTASN1!SCDBPTASN1_1419999999_30</vt:lpstr>
      <vt:lpstr>GLIC_2023Q2_SCDBPTASN1!SCDBPTASN1_1419999999_31</vt:lpstr>
      <vt:lpstr>GLIC_2023Q2_SCDBPTASN1!SCDBPTASN1_1420000000_1</vt:lpstr>
      <vt:lpstr>GLIC_2023Q2_SCDBPTASN1!SCDBPTASN1_1420000000_10</vt:lpstr>
      <vt:lpstr>GLIC_2023Q2_SCDBPTASN1!SCDBPTASN1_1420000000_11</vt:lpstr>
      <vt:lpstr>GLIC_2023Q2_SCDBPTASN1!SCDBPTASN1_1420000000_12</vt:lpstr>
      <vt:lpstr>GLIC_2023Q2_SCDBPTASN1!SCDBPTASN1_1420000000_13</vt:lpstr>
      <vt:lpstr>GLIC_2023Q2_SCDBPTASN1!SCDBPTASN1_1420000000_14</vt:lpstr>
      <vt:lpstr>GLIC_2023Q2_SCDBPTASN1!SCDBPTASN1_1420000000_15</vt:lpstr>
      <vt:lpstr>GLIC_2023Q2_SCDBPTASN1!SCDBPTASN1_1420000000_16</vt:lpstr>
      <vt:lpstr>GLIC_2023Q2_SCDBPTASN1!SCDBPTASN1_1420000000_17</vt:lpstr>
      <vt:lpstr>GLIC_2023Q2_SCDBPTASN1!SCDBPTASN1_1420000000_18</vt:lpstr>
      <vt:lpstr>GLIC_2023Q2_SCDBPTASN1!SCDBPTASN1_1420000000_19</vt:lpstr>
      <vt:lpstr>GLIC_2023Q2_SCDBPTASN1!SCDBPTASN1_1420000000_2</vt:lpstr>
      <vt:lpstr>GLIC_2023Q2_SCDBPTASN1!SCDBPTASN1_1420000000_20</vt:lpstr>
      <vt:lpstr>GLIC_2023Q2_SCDBPTASN1!SCDBPTASN1_1420000000_21</vt:lpstr>
      <vt:lpstr>GLIC_2023Q2_SCDBPTASN1!SCDBPTASN1_1420000000_22</vt:lpstr>
      <vt:lpstr>GLIC_2023Q2_SCDBPTASN1!SCDBPTASN1_1420000000_23</vt:lpstr>
      <vt:lpstr>GLIC_2023Q2_SCDBPTASN1!SCDBPTASN1_1420000000_24</vt:lpstr>
      <vt:lpstr>GLIC_2023Q2_SCDBPTASN1!SCDBPTASN1_1420000000_25</vt:lpstr>
      <vt:lpstr>GLIC_2023Q2_SCDBPTASN1!SCDBPTASN1_1420000000_26</vt:lpstr>
      <vt:lpstr>GLIC_2023Q2_SCDBPTASN1!SCDBPTASN1_1420000000_27</vt:lpstr>
      <vt:lpstr>GLIC_2023Q2_SCDBPTASN1!SCDBPTASN1_1420000000_28</vt:lpstr>
      <vt:lpstr>GLIC_2023Q2_SCDBPTASN1!SCDBPTASN1_1420000000_29</vt:lpstr>
      <vt:lpstr>GLIC_2023Q2_SCDBPTASN1!SCDBPTASN1_1420000000_3</vt:lpstr>
      <vt:lpstr>GLIC_2023Q2_SCDBPTASN1!SCDBPTASN1_1420000000_30</vt:lpstr>
      <vt:lpstr>GLIC_2023Q2_SCDBPTASN1!SCDBPTASN1_1420000000_31</vt:lpstr>
      <vt:lpstr>GLIC_2023Q2_SCDBPTASN1!SCDBPTASN1_1420000000_32</vt:lpstr>
      <vt:lpstr>GLIC_2023Q2_SCDBPTASN1!SCDBPTASN1_1420000000_33</vt:lpstr>
      <vt:lpstr>GLIC_2023Q2_SCDBPTASN1!SCDBPTASN1_1420000000_4</vt:lpstr>
      <vt:lpstr>GLIC_2023Q2_SCDBPTASN1!SCDBPTASN1_1420000000_5.01</vt:lpstr>
      <vt:lpstr>GLIC_2023Q2_SCDBPTASN1!SCDBPTASN1_1420000000_5.02</vt:lpstr>
      <vt:lpstr>GLIC_2023Q2_SCDBPTASN1!SCDBPTASN1_1420000000_6</vt:lpstr>
      <vt:lpstr>GLIC_2023Q2_SCDBPTASN1!SCDBPTASN1_1420000000_7</vt:lpstr>
      <vt:lpstr>GLIC_2023Q2_SCDBPTASN1!SCDBPTASN1_1420000000_8</vt:lpstr>
      <vt:lpstr>GLIC_2023Q2_SCDBPTASN1!SCDBPTASN1_1420000000_9</vt:lpstr>
      <vt:lpstr>GLIC_2023Q2_SCDBPTASN1!SCDBPTASN1_1420000000_Range</vt:lpstr>
      <vt:lpstr>GLIC_2023Q2_SCDBPTASN1!SCDBPTASN1_1429999999_11</vt:lpstr>
      <vt:lpstr>GLIC_2023Q2_SCDBPTASN1!SCDBPTASN1_1429999999_12</vt:lpstr>
      <vt:lpstr>GLIC_2023Q2_SCDBPTASN1!SCDBPTASN1_1429999999_13</vt:lpstr>
      <vt:lpstr>GLIC_2023Q2_SCDBPTASN1!SCDBPTASN1_1429999999_14</vt:lpstr>
      <vt:lpstr>GLIC_2023Q2_SCDBPTASN1!SCDBPTASN1_1429999999_16</vt:lpstr>
      <vt:lpstr>GLIC_2023Q2_SCDBPTASN1!SCDBPTASN1_1429999999_17</vt:lpstr>
      <vt:lpstr>GLIC_2023Q2_SCDBPTASN1!SCDBPTASN1_1429999999_18</vt:lpstr>
      <vt:lpstr>GLIC_2023Q2_SCDBPTASN1!SCDBPTASN1_1429999999_19</vt:lpstr>
      <vt:lpstr>GLIC_2023Q2_SCDBPTASN1!SCDBPTASN1_1429999999_20</vt:lpstr>
      <vt:lpstr>GLIC_2023Q2_SCDBPTASN1!SCDBPTASN1_1429999999_21</vt:lpstr>
      <vt:lpstr>GLIC_2023Q2_SCDBPTASN1!SCDBPTASN1_1429999999_28</vt:lpstr>
      <vt:lpstr>GLIC_2023Q2_SCDBPTASN1!SCDBPTASN1_1429999999_29</vt:lpstr>
      <vt:lpstr>GLIC_2023Q2_SCDBPTASN1!SCDBPTASN1_1429999999_30</vt:lpstr>
      <vt:lpstr>GLIC_2023Q2_SCDBPTASN1!SCDBPTASN1_1429999999_31</vt:lpstr>
      <vt:lpstr>GLIC_2023Q2_SCDBPTASN1!SCDBPTASN1_1430000000_1</vt:lpstr>
      <vt:lpstr>GLIC_2023Q2_SCDBPTASN1!SCDBPTASN1_1430000000_10</vt:lpstr>
      <vt:lpstr>GLIC_2023Q2_SCDBPTASN1!SCDBPTASN1_1430000000_11</vt:lpstr>
      <vt:lpstr>GLIC_2023Q2_SCDBPTASN1!SCDBPTASN1_1430000000_12</vt:lpstr>
      <vt:lpstr>GLIC_2023Q2_SCDBPTASN1!SCDBPTASN1_1430000000_13</vt:lpstr>
      <vt:lpstr>GLIC_2023Q2_SCDBPTASN1!SCDBPTASN1_1430000000_14</vt:lpstr>
      <vt:lpstr>GLIC_2023Q2_SCDBPTASN1!SCDBPTASN1_1430000000_15</vt:lpstr>
      <vt:lpstr>GLIC_2023Q2_SCDBPTASN1!SCDBPTASN1_1430000000_16</vt:lpstr>
      <vt:lpstr>GLIC_2023Q2_SCDBPTASN1!SCDBPTASN1_1430000000_17</vt:lpstr>
      <vt:lpstr>GLIC_2023Q2_SCDBPTASN1!SCDBPTASN1_1430000000_18</vt:lpstr>
      <vt:lpstr>GLIC_2023Q2_SCDBPTASN1!SCDBPTASN1_1430000000_19</vt:lpstr>
      <vt:lpstr>GLIC_2023Q2_SCDBPTASN1!SCDBPTASN1_1430000000_2</vt:lpstr>
      <vt:lpstr>GLIC_2023Q2_SCDBPTASN1!SCDBPTASN1_1430000000_20</vt:lpstr>
      <vt:lpstr>GLIC_2023Q2_SCDBPTASN1!SCDBPTASN1_1430000000_21</vt:lpstr>
      <vt:lpstr>GLIC_2023Q2_SCDBPTASN1!SCDBPTASN1_1430000000_22</vt:lpstr>
      <vt:lpstr>GLIC_2023Q2_SCDBPTASN1!SCDBPTASN1_1430000000_23</vt:lpstr>
      <vt:lpstr>GLIC_2023Q2_SCDBPTASN1!SCDBPTASN1_1430000000_24</vt:lpstr>
      <vt:lpstr>GLIC_2023Q2_SCDBPTASN1!SCDBPTASN1_1430000000_25</vt:lpstr>
      <vt:lpstr>GLIC_2023Q2_SCDBPTASN1!SCDBPTASN1_1430000000_26</vt:lpstr>
      <vt:lpstr>GLIC_2023Q2_SCDBPTASN1!SCDBPTASN1_1430000000_27</vt:lpstr>
      <vt:lpstr>GLIC_2023Q2_SCDBPTASN1!SCDBPTASN1_1430000000_28</vt:lpstr>
      <vt:lpstr>GLIC_2023Q2_SCDBPTASN1!SCDBPTASN1_1430000000_29</vt:lpstr>
      <vt:lpstr>GLIC_2023Q2_SCDBPTASN1!SCDBPTASN1_1430000000_3</vt:lpstr>
      <vt:lpstr>GLIC_2023Q2_SCDBPTASN1!SCDBPTASN1_1430000000_30</vt:lpstr>
      <vt:lpstr>GLIC_2023Q2_SCDBPTASN1!SCDBPTASN1_1430000000_31</vt:lpstr>
      <vt:lpstr>GLIC_2023Q2_SCDBPTASN1!SCDBPTASN1_1430000000_33</vt:lpstr>
      <vt:lpstr>GLIC_2023Q2_SCDBPTASN1!SCDBPTASN1_1430000000_4</vt:lpstr>
      <vt:lpstr>GLIC_2023Q2_SCDBPTASN1!SCDBPTASN1_1430000000_5.01</vt:lpstr>
      <vt:lpstr>GLIC_2023Q2_SCDBPTASN1!SCDBPTASN1_1430000000_5.02</vt:lpstr>
      <vt:lpstr>GLIC_2023Q2_SCDBPTASN1!SCDBPTASN1_1430000000_6</vt:lpstr>
      <vt:lpstr>GLIC_2023Q2_SCDBPTASN1!SCDBPTASN1_1430000000_7</vt:lpstr>
      <vt:lpstr>GLIC_2023Q2_SCDBPTASN1!SCDBPTASN1_1430000000_8</vt:lpstr>
      <vt:lpstr>GLIC_2023Q2_SCDBPTASN1!SCDBPTASN1_1430000000_9</vt:lpstr>
      <vt:lpstr>GLIC_2023Q2_SCDBPTASN1!SCDBPTASN1_1430000000_Range</vt:lpstr>
      <vt:lpstr>GLIC_2023Q2_SCDBPTASN1!SCDBPTASN1_1439999999_11</vt:lpstr>
      <vt:lpstr>GLIC_2023Q2_SCDBPTASN1!SCDBPTASN1_1439999999_12</vt:lpstr>
      <vt:lpstr>GLIC_2023Q2_SCDBPTASN1!SCDBPTASN1_1439999999_13</vt:lpstr>
      <vt:lpstr>GLIC_2023Q2_SCDBPTASN1!SCDBPTASN1_1439999999_14</vt:lpstr>
      <vt:lpstr>GLIC_2023Q2_SCDBPTASN1!SCDBPTASN1_1439999999_16</vt:lpstr>
      <vt:lpstr>GLIC_2023Q2_SCDBPTASN1!SCDBPTASN1_1439999999_17</vt:lpstr>
      <vt:lpstr>GLIC_2023Q2_SCDBPTASN1!SCDBPTASN1_1439999999_18</vt:lpstr>
      <vt:lpstr>GLIC_2023Q2_SCDBPTASN1!SCDBPTASN1_1439999999_19</vt:lpstr>
      <vt:lpstr>GLIC_2023Q2_SCDBPTASN1!SCDBPTASN1_1439999999_20</vt:lpstr>
      <vt:lpstr>GLIC_2023Q2_SCDBPTASN1!SCDBPTASN1_1439999999_21</vt:lpstr>
      <vt:lpstr>GLIC_2023Q2_SCDBPTASN1!SCDBPTASN1_1439999999_28</vt:lpstr>
      <vt:lpstr>GLIC_2023Q2_SCDBPTASN1!SCDBPTASN1_1439999999_29</vt:lpstr>
      <vt:lpstr>GLIC_2023Q2_SCDBPTASN1!SCDBPTASN1_1439999999_30</vt:lpstr>
      <vt:lpstr>GLIC_2023Q2_SCDBPTASN1!SCDBPTASN1_1439999999_31</vt:lpstr>
      <vt:lpstr>GLIC_2023Q2_SCDBPTASN1!SCDBPTASN1_1440000000_1</vt:lpstr>
      <vt:lpstr>GLIC_2023Q2_SCDBPTASN1!SCDBPTASN1_1440000000_10</vt:lpstr>
      <vt:lpstr>GLIC_2023Q2_SCDBPTASN1!SCDBPTASN1_1440000000_11</vt:lpstr>
      <vt:lpstr>GLIC_2023Q2_SCDBPTASN1!SCDBPTASN1_1440000000_12</vt:lpstr>
      <vt:lpstr>GLIC_2023Q2_SCDBPTASN1!SCDBPTASN1_1440000000_13</vt:lpstr>
      <vt:lpstr>GLIC_2023Q2_SCDBPTASN1!SCDBPTASN1_1440000000_14</vt:lpstr>
      <vt:lpstr>GLIC_2023Q2_SCDBPTASN1!SCDBPTASN1_1440000000_15</vt:lpstr>
      <vt:lpstr>GLIC_2023Q2_SCDBPTASN1!SCDBPTASN1_1440000000_16</vt:lpstr>
      <vt:lpstr>GLIC_2023Q2_SCDBPTASN1!SCDBPTASN1_1440000000_17</vt:lpstr>
      <vt:lpstr>GLIC_2023Q2_SCDBPTASN1!SCDBPTASN1_1440000000_18</vt:lpstr>
      <vt:lpstr>GLIC_2023Q2_SCDBPTASN1!SCDBPTASN1_1440000000_19</vt:lpstr>
      <vt:lpstr>GLIC_2023Q2_SCDBPTASN1!SCDBPTASN1_1440000000_2</vt:lpstr>
      <vt:lpstr>GLIC_2023Q2_SCDBPTASN1!SCDBPTASN1_1440000000_20</vt:lpstr>
      <vt:lpstr>GLIC_2023Q2_SCDBPTASN1!SCDBPTASN1_1440000000_21</vt:lpstr>
      <vt:lpstr>GLIC_2023Q2_SCDBPTASN1!SCDBPTASN1_1440000000_22</vt:lpstr>
      <vt:lpstr>GLIC_2023Q2_SCDBPTASN1!SCDBPTASN1_1440000000_23</vt:lpstr>
      <vt:lpstr>GLIC_2023Q2_SCDBPTASN1!SCDBPTASN1_1440000000_24</vt:lpstr>
      <vt:lpstr>GLIC_2023Q2_SCDBPTASN1!SCDBPTASN1_1440000000_25</vt:lpstr>
      <vt:lpstr>GLIC_2023Q2_SCDBPTASN1!SCDBPTASN1_1440000000_26</vt:lpstr>
      <vt:lpstr>GLIC_2023Q2_SCDBPTASN1!SCDBPTASN1_1440000000_27</vt:lpstr>
      <vt:lpstr>GLIC_2023Q2_SCDBPTASN1!SCDBPTASN1_1440000000_28</vt:lpstr>
      <vt:lpstr>GLIC_2023Q2_SCDBPTASN1!SCDBPTASN1_1440000000_29</vt:lpstr>
      <vt:lpstr>GLIC_2023Q2_SCDBPTASN1!SCDBPTASN1_1440000000_3</vt:lpstr>
      <vt:lpstr>GLIC_2023Q2_SCDBPTASN1!SCDBPTASN1_1440000000_30</vt:lpstr>
      <vt:lpstr>GLIC_2023Q2_SCDBPTASN1!SCDBPTASN1_1440000000_31</vt:lpstr>
      <vt:lpstr>GLIC_2023Q2_SCDBPTASN1!SCDBPTASN1_1440000000_33</vt:lpstr>
      <vt:lpstr>GLIC_2023Q2_SCDBPTASN1!SCDBPTASN1_1440000000_4</vt:lpstr>
      <vt:lpstr>GLIC_2023Q2_SCDBPTASN1!SCDBPTASN1_1440000000_5.01</vt:lpstr>
      <vt:lpstr>GLIC_2023Q2_SCDBPTASN1!SCDBPTASN1_1440000000_5.02</vt:lpstr>
      <vt:lpstr>GLIC_2023Q2_SCDBPTASN1!SCDBPTASN1_1440000000_6</vt:lpstr>
      <vt:lpstr>GLIC_2023Q2_SCDBPTASN1!SCDBPTASN1_1440000000_7</vt:lpstr>
      <vt:lpstr>GLIC_2023Q2_SCDBPTASN1!SCDBPTASN1_1440000000_8</vt:lpstr>
      <vt:lpstr>GLIC_2023Q2_SCDBPTASN1!SCDBPTASN1_1440000000_9</vt:lpstr>
      <vt:lpstr>GLIC_2023Q2_SCDBPTASN1!SCDBPTASN1_1440000000_Range</vt:lpstr>
      <vt:lpstr>GLIC_2023Q2_SCDBPTASN1!SCDBPTASN1_1449999999_11</vt:lpstr>
      <vt:lpstr>GLIC_2023Q2_SCDBPTASN1!SCDBPTASN1_1449999999_12</vt:lpstr>
      <vt:lpstr>GLIC_2023Q2_SCDBPTASN1!SCDBPTASN1_1449999999_13</vt:lpstr>
      <vt:lpstr>GLIC_2023Q2_SCDBPTASN1!SCDBPTASN1_1449999999_14</vt:lpstr>
      <vt:lpstr>GLIC_2023Q2_SCDBPTASN1!SCDBPTASN1_1449999999_16</vt:lpstr>
      <vt:lpstr>GLIC_2023Q2_SCDBPTASN1!SCDBPTASN1_1449999999_17</vt:lpstr>
      <vt:lpstr>GLIC_2023Q2_SCDBPTASN1!SCDBPTASN1_1449999999_18</vt:lpstr>
      <vt:lpstr>GLIC_2023Q2_SCDBPTASN1!SCDBPTASN1_1449999999_19</vt:lpstr>
      <vt:lpstr>GLIC_2023Q2_SCDBPTASN1!SCDBPTASN1_1449999999_20</vt:lpstr>
      <vt:lpstr>GLIC_2023Q2_SCDBPTASN1!SCDBPTASN1_1449999999_21</vt:lpstr>
      <vt:lpstr>GLIC_2023Q2_SCDBPTASN1!SCDBPTASN1_1449999999_28</vt:lpstr>
      <vt:lpstr>GLIC_2023Q2_SCDBPTASN1!SCDBPTASN1_1449999999_29</vt:lpstr>
      <vt:lpstr>GLIC_2023Q2_SCDBPTASN1!SCDBPTASN1_1449999999_30</vt:lpstr>
      <vt:lpstr>GLIC_2023Q2_SCDBPTASN1!SCDBPTASN1_1449999999_31</vt:lpstr>
      <vt:lpstr>GLIC_2023Q2_SCDBPTASN1!SCDBPTASN1_1450000000_1</vt:lpstr>
      <vt:lpstr>GLIC_2023Q2_SCDBPTASN1!SCDBPTASN1_1450000000_10</vt:lpstr>
      <vt:lpstr>GLIC_2023Q2_SCDBPTASN1!SCDBPTASN1_1450000000_11</vt:lpstr>
      <vt:lpstr>GLIC_2023Q2_SCDBPTASN1!SCDBPTASN1_1450000000_12</vt:lpstr>
      <vt:lpstr>GLIC_2023Q2_SCDBPTASN1!SCDBPTASN1_1450000000_13</vt:lpstr>
      <vt:lpstr>GLIC_2023Q2_SCDBPTASN1!SCDBPTASN1_1450000000_14</vt:lpstr>
      <vt:lpstr>GLIC_2023Q2_SCDBPTASN1!SCDBPTASN1_1450000000_15</vt:lpstr>
      <vt:lpstr>GLIC_2023Q2_SCDBPTASN1!SCDBPTASN1_1450000000_16</vt:lpstr>
      <vt:lpstr>GLIC_2023Q2_SCDBPTASN1!SCDBPTASN1_1450000000_17</vt:lpstr>
      <vt:lpstr>GLIC_2023Q2_SCDBPTASN1!SCDBPTASN1_1450000000_18</vt:lpstr>
      <vt:lpstr>GLIC_2023Q2_SCDBPTASN1!SCDBPTASN1_1450000000_19</vt:lpstr>
      <vt:lpstr>GLIC_2023Q2_SCDBPTASN1!SCDBPTASN1_1450000000_2</vt:lpstr>
      <vt:lpstr>GLIC_2023Q2_SCDBPTASN1!SCDBPTASN1_1450000000_20</vt:lpstr>
      <vt:lpstr>GLIC_2023Q2_SCDBPTASN1!SCDBPTASN1_1450000000_21</vt:lpstr>
      <vt:lpstr>GLIC_2023Q2_SCDBPTASN1!SCDBPTASN1_1450000000_22</vt:lpstr>
      <vt:lpstr>GLIC_2023Q2_SCDBPTASN1!SCDBPTASN1_1450000000_23</vt:lpstr>
      <vt:lpstr>GLIC_2023Q2_SCDBPTASN1!SCDBPTASN1_1450000000_24</vt:lpstr>
      <vt:lpstr>GLIC_2023Q2_SCDBPTASN1!SCDBPTASN1_1450000000_25</vt:lpstr>
      <vt:lpstr>GLIC_2023Q2_SCDBPTASN1!SCDBPTASN1_1450000000_26</vt:lpstr>
      <vt:lpstr>GLIC_2023Q2_SCDBPTASN1!SCDBPTASN1_1450000000_27</vt:lpstr>
      <vt:lpstr>GLIC_2023Q2_SCDBPTASN1!SCDBPTASN1_1450000000_28</vt:lpstr>
      <vt:lpstr>GLIC_2023Q2_SCDBPTASN1!SCDBPTASN1_1450000000_29</vt:lpstr>
      <vt:lpstr>GLIC_2023Q2_SCDBPTASN1!SCDBPTASN1_1450000000_3</vt:lpstr>
      <vt:lpstr>GLIC_2023Q2_SCDBPTASN1!SCDBPTASN1_1450000000_30</vt:lpstr>
      <vt:lpstr>GLIC_2023Q2_SCDBPTASN1!SCDBPTASN1_1450000000_31</vt:lpstr>
      <vt:lpstr>GLIC_2023Q2_SCDBPTASN1!SCDBPTASN1_1450000000_33</vt:lpstr>
      <vt:lpstr>GLIC_2023Q2_SCDBPTASN1!SCDBPTASN1_1450000000_4</vt:lpstr>
      <vt:lpstr>GLIC_2023Q2_SCDBPTASN1!SCDBPTASN1_1450000000_5.01</vt:lpstr>
      <vt:lpstr>GLIC_2023Q2_SCDBPTASN1!SCDBPTASN1_1450000000_5.02</vt:lpstr>
      <vt:lpstr>GLIC_2023Q2_SCDBPTASN1!SCDBPTASN1_1450000000_6</vt:lpstr>
      <vt:lpstr>GLIC_2023Q2_SCDBPTASN1!SCDBPTASN1_1450000000_7</vt:lpstr>
      <vt:lpstr>GLIC_2023Q2_SCDBPTASN1!SCDBPTASN1_1450000000_8</vt:lpstr>
      <vt:lpstr>GLIC_2023Q2_SCDBPTASN1!SCDBPTASN1_1450000000_9</vt:lpstr>
      <vt:lpstr>GLIC_2023Q2_SCDBPTASN1!SCDBPTASN1_1450000000_Range</vt:lpstr>
      <vt:lpstr>GLIC_2023Q2_SCDBPTASN1!SCDBPTASN1_1459999999_11</vt:lpstr>
      <vt:lpstr>GLIC_2023Q2_SCDBPTASN1!SCDBPTASN1_1459999999_12</vt:lpstr>
      <vt:lpstr>GLIC_2023Q2_SCDBPTASN1!SCDBPTASN1_1459999999_13</vt:lpstr>
      <vt:lpstr>GLIC_2023Q2_SCDBPTASN1!SCDBPTASN1_1459999999_14</vt:lpstr>
      <vt:lpstr>GLIC_2023Q2_SCDBPTASN1!SCDBPTASN1_1459999999_16</vt:lpstr>
      <vt:lpstr>GLIC_2023Q2_SCDBPTASN1!SCDBPTASN1_1459999999_17</vt:lpstr>
      <vt:lpstr>GLIC_2023Q2_SCDBPTASN1!SCDBPTASN1_1459999999_18</vt:lpstr>
      <vt:lpstr>GLIC_2023Q2_SCDBPTASN1!SCDBPTASN1_1459999999_19</vt:lpstr>
      <vt:lpstr>GLIC_2023Q2_SCDBPTASN1!SCDBPTASN1_1459999999_20</vt:lpstr>
      <vt:lpstr>GLIC_2023Q2_SCDBPTASN1!SCDBPTASN1_1459999999_21</vt:lpstr>
      <vt:lpstr>GLIC_2023Q2_SCDBPTASN1!SCDBPTASN1_1459999999_28</vt:lpstr>
      <vt:lpstr>GLIC_2023Q2_SCDBPTASN1!SCDBPTASN1_1459999999_29</vt:lpstr>
      <vt:lpstr>GLIC_2023Q2_SCDBPTASN1!SCDBPTASN1_1459999999_30</vt:lpstr>
      <vt:lpstr>GLIC_2023Q2_SCDBPTASN1!SCDBPTASN1_1459999999_31</vt:lpstr>
      <vt:lpstr>GLIC_2023Q2_SCDBPTASN1!SCDBPTASN1_1460000000_1</vt:lpstr>
      <vt:lpstr>GLIC_2023Q2_SCDBPTASN1!SCDBPTASN1_1460000000_10</vt:lpstr>
      <vt:lpstr>GLIC_2023Q2_SCDBPTASN1!SCDBPTASN1_1460000000_11</vt:lpstr>
      <vt:lpstr>GLIC_2023Q2_SCDBPTASN1!SCDBPTASN1_1460000000_12</vt:lpstr>
      <vt:lpstr>GLIC_2023Q2_SCDBPTASN1!SCDBPTASN1_1460000000_13</vt:lpstr>
      <vt:lpstr>GLIC_2023Q2_SCDBPTASN1!SCDBPTASN1_1460000000_14</vt:lpstr>
      <vt:lpstr>GLIC_2023Q2_SCDBPTASN1!SCDBPTASN1_1460000000_15</vt:lpstr>
      <vt:lpstr>GLIC_2023Q2_SCDBPTASN1!SCDBPTASN1_1460000000_16</vt:lpstr>
      <vt:lpstr>GLIC_2023Q2_SCDBPTASN1!SCDBPTASN1_1460000000_17</vt:lpstr>
      <vt:lpstr>GLIC_2023Q2_SCDBPTASN1!SCDBPTASN1_1460000000_18</vt:lpstr>
      <vt:lpstr>GLIC_2023Q2_SCDBPTASN1!SCDBPTASN1_1460000000_19</vt:lpstr>
      <vt:lpstr>GLIC_2023Q2_SCDBPTASN1!SCDBPTASN1_1460000000_2</vt:lpstr>
      <vt:lpstr>GLIC_2023Q2_SCDBPTASN1!SCDBPTASN1_1460000000_20</vt:lpstr>
      <vt:lpstr>GLIC_2023Q2_SCDBPTASN1!SCDBPTASN1_1460000000_21</vt:lpstr>
      <vt:lpstr>GLIC_2023Q2_SCDBPTASN1!SCDBPTASN1_1460000000_22</vt:lpstr>
      <vt:lpstr>GLIC_2023Q2_SCDBPTASN1!SCDBPTASN1_1460000000_23</vt:lpstr>
      <vt:lpstr>GLIC_2023Q2_SCDBPTASN1!SCDBPTASN1_1460000000_24</vt:lpstr>
      <vt:lpstr>GLIC_2023Q2_SCDBPTASN1!SCDBPTASN1_1460000000_25</vt:lpstr>
      <vt:lpstr>GLIC_2023Q2_SCDBPTASN1!SCDBPTASN1_1460000000_26</vt:lpstr>
      <vt:lpstr>GLIC_2023Q2_SCDBPTASN1!SCDBPTASN1_1460000000_27</vt:lpstr>
      <vt:lpstr>GLIC_2023Q2_SCDBPTASN1!SCDBPTASN1_1460000000_28</vt:lpstr>
      <vt:lpstr>GLIC_2023Q2_SCDBPTASN1!SCDBPTASN1_1460000000_29</vt:lpstr>
      <vt:lpstr>GLIC_2023Q2_SCDBPTASN1!SCDBPTASN1_1460000000_3</vt:lpstr>
      <vt:lpstr>GLIC_2023Q2_SCDBPTASN1!SCDBPTASN1_1460000000_30</vt:lpstr>
      <vt:lpstr>GLIC_2023Q2_SCDBPTASN1!SCDBPTASN1_1460000000_31</vt:lpstr>
      <vt:lpstr>GLIC_2023Q2_SCDBPTASN1!SCDBPTASN1_1460000000_33</vt:lpstr>
      <vt:lpstr>GLIC_2023Q2_SCDBPTASN1!SCDBPTASN1_1460000000_4</vt:lpstr>
      <vt:lpstr>GLIC_2023Q2_SCDBPTASN1!SCDBPTASN1_1460000000_5.01</vt:lpstr>
      <vt:lpstr>GLIC_2023Q2_SCDBPTASN1!SCDBPTASN1_1460000000_5.02</vt:lpstr>
      <vt:lpstr>GLIC_2023Q2_SCDBPTASN1!SCDBPTASN1_1460000000_6</vt:lpstr>
      <vt:lpstr>GLIC_2023Q2_SCDBPTASN1!SCDBPTASN1_1460000000_7</vt:lpstr>
      <vt:lpstr>GLIC_2023Q2_SCDBPTASN1!SCDBPTASN1_1460000000_8</vt:lpstr>
      <vt:lpstr>GLIC_2023Q2_SCDBPTASN1!SCDBPTASN1_1460000000_9</vt:lpstr>
      <vt:lpstr>GLIC_2023Q2_SCDBPTASN1!SCDBPTASN1_1460000000_Range</vt:lpstr>
      <vt:lpstr>GLIC_2023Q2_SCDBPTASN1!SCDBPTASN1_1469999999_11</vt:lpstr>
      <vt:lpstr>GLIC_2023Q2_SCDBPTASN1!SCDBPTASN1_1469999999_12</vt:lpstr>
      <vt:lpstr>GLIC_2023Q2_SCDBPTASN1!SCDBPTASN1_1469999999_13</vt:lpstr>
      <vt:lpstr>GLIC_2023Q2_SCDBPTASN1!SCDBPTASN1_1469999999_14</vt:lpstr>
      <vt:lpstr>GLIC_2023Q2_SCDBPTASN1!SCDBPTASN1_1469999999_16</vt:lpstr>
      <vt:lpstr>GLIC_2023Q2_SCDBPTASN1!SCDBPTASN1_1469999999_17</vt:lpstr>
      <vt:lpstr>GLIC_2023Q2_SCDBPTASN1!SCDBPTASN1_1469999999_18</vt:lpstr>
      <vt:lpstr>GLIC_2023Q2_SCDBPTASN1!SCDBPTASN1_1469999999_19</vt:lpstr>
      <vt:lpstr>GLIC_2023Q2_SCDBPTASN1!SCDBPTASN1_1469999999_20</vt:lpstr>
      <vt:lpstr>GLIC_2023Q2_SCDBPTASN1!SCDBPTASN1_1469999999_21</vt:lpstr>
      <vt:lpstr>GLIC_2023Q2_SCDBPTASN1!SCDBPTASN1_1469999999_28</vt:lpstr>
      <vt:lpstr>GLIC_2023Q2_SCDBPTASN1!SCDBPTASN1_1469999999_29</vt:lpstr>
      <vt:lpstr>GLIC_2023Q2_SCDBPTASN1!SCDBPTASN1_1469999999_30</vt:lpstr>
      <vt:lpstr>GLIC_2023Q2_SCDBPTASN1!SCDBPTASN1_1469999999_31</vt:lpstr>
      <vt:lpstr>GLIC_2023Q2_SCDBPTASN1!SCDBPTASN1_1479999999_11</vt:lpstr>
      <vt:lpstr>GLIC_2023Q2_SCDBPTASN1!SCDBPTASN1_1479999999_12</vt:lpstr>
      <vt:lpstr>GLIC_2023Q2_SCDBPTASN1!SCDBPTASN1_1479999999_13</vt:lpstr>
      <vt:lpstr>GLIC_2023Q2_SCDBPTASN1!SCDBPTASN1_1479999999_14</vt:lpstr>
      <vt:lpstr>GLIC_2023Q2_SCDBPTASN1!SCDBPTASN1_1479999999_16</vt:lpstr>
      <vt:lpstr>GLIC_2023Q2_SCDBPTASN1!SCDBPTASN1_1479999999_17</vt:lpstr>
      <vt:lpstr>GLIC_2023Q2_SCDBPTASN1!SCDBPTASN1_1479999999_18</vt:lpstr>
      <vt:lpstr>GLIC_2023Q2_SCDBPTASN1!SCDBPTASN1_1479999999_19</vt:lpstr>
      <vt:lpstr>GLIC_2023Q2_SCDBPTASN1!SCDBPTASN1_1479999999_20</vt:lpstr>
      <vt:lpstr>GLIC_2023Q2_SCDBPTASN1!SCDBPTASN1_1479999999_21</vt:lpstr>
      <vt:lpstr>GLIC_2023Q2_SCDBPTASN1!SCDBPTASN1_1479999999_28</vt:lpstr>
      <vt:lpstr>GLIC_2023Q2_SCDBPTASN1!SCDBPTASN1_1479999999_29</vt:lpstr>
      <vt:lpstr>GLIC_2023Q2_SCDBPTASN1!SCDBPTASN1_1479999999_30</vt:lpstr>
      <vt:lpstr>GLIC_2023Q2_SCDBPTASN1!SCDBPTASN1_1479999999_31</vt:lpstr>
      <vt:lpstr>GLIC_2023Q2_SCDBPTASN1!SCDBPTASN1_1480000000_1</vt:lpstr>
      <vt:lpstr>GLIC_2023Q2_SCDBPTASN1!SCDBPTASN1_1480000000_10</vt:lpstr>
      <vt:lpstr>GLIC_2023Q2_SCDBPTASN1!SCDBPTASN1_1480000000_11</vt:lpstr>
      <vt:lpstr>GLIC_2023Q2_SCDBPTASN1!SCDBPTASN1_1480000000_12</vt:lpstr>
      <vt:lpstr>GLIC_2023Q2_SCDBPTASN1!SCDBPTASN1_1480000000_13</vt:lpstr>
      <vt:lpstr>GLIC_2023Q2_SCDBPTASN1!SCDBPTASN1_1480000000_14</vt:lpstr>
      <vt:lpstr>GLIC_2023Q2_SCDBPTASN1!SCDBPTASN1_1480000000_15</vt:lpstr>
      <vt:lpstr>GLIC_2023Q2_SCDBPTASN1!SCDBPTASN1_1480000000_16</vt:lpstr>
      <vt:lpstr>GLIC_2023Q2_SCDBPTASN1!SCDBPTASN1_1480000000_17</vt:lpstr>
      <vt:lpstr>GLIC_2023Q2_SCDBPTASN1!SCDBPTASN1_1480000000_18</vt:lpstr>
      <vt:lpstr>GLIC_2023Q2_SCDBPTASN1!SCDBPTASN1_1480000000_19</vt:lpstr>
      <vt:lpstr>GLIC_2023Q2_SCDBPTASN1!SCDBPTASN1_1480000000_2</vt:lpstr>
      <vt:lpstr>GLIC_2023Q2_SCDBPTASN1!SCDBPTASN1_1480000000_20</vt:lpstr>
      <vt:lpstr>GLIC_2023Q2_SCDBPTASN1!SCDBPTASN1_1480000000_21</vt:lpstr>
      <vt:lpstr>GLIC_2023Q2_SCDBPTASN1!SCDBPTASN1_1480000000_22</vt:lpstr>
      <vt:lpstr>GLIC_2023Q2_SCDBPTASN1!SCDBPTASN1_1480000000_23</vt:lpstr>
      <vt:lpstr>GLIC_2023Q2_SCDBPTASN1!SCDBPTASN1_1480000000_24</vt:lpstr>
      <vt:lpstr>GLIC_2023Q2_SCDBPTASN1!SCDBPTASN1_1480000000_25</vt:lpstr>
      <vt:lpstr>GLIC_2023Q2_SCDBPTASN1!SCDBPTASN1_1480000000_26</vt:lpstr>
      <vt:lpstr>GLIC_2023Q2_SCDBPTASN1!SCDBPTASN1_1480000000_27</vt:lpstr>
      <vt:lpstr>GLIC_2023Q2_SCDBPTASN1!SCDBPTASN1_1480000000_28</vt:lpstr>
      <vt:lpstr>GLIC_2023Q2_SCDBPTASN1!SCDBPTASN1_1480000000_29</vt:lpstr>
      <vt:lpstr>GLIC_2023Q2_SCDBPTASN1!SCDBPTASN1_1480000000_3</vt:lpstr>
      <vt:lpstr>GLIC_2023Q2_SCDBPTASN1!SCDBPTASN1_1480000000_30</vt:lpstr>
      <vt:lpstr>GLIC_2023Q2_SCDBPTASN1!SCDBPTASN1_1480000000_31</vt:lpstr>
      <vt:lpstr>GLIC_2023Q2_SCDBPTASN1!SCDBPTASN1_1480000000_33</vt:lpstr>
      <vt:lpstr>GLIC_2023Q2_SCDBPTASN1!SCDBPTASN1_1480000000_4</vt:lpstr>
      <vt:lpstr>GLIC_2023Q2_SCDBPTASN1!SCDBPTASN1_1480000000_5.01</vt:lpstr>
      <vt:lpstr>GLIC_2023Q2_SCDBPTASN1!SCDBPTASN1_1480000000_5.02</vt:lpstr>
      <vt:lpstr>GLIC_2023Q2_SCDBPTASN1!SCDBPTASN1_1480000000_6</vt:lpstr>
      <vt:lpstr>GLIC_2023Q2_SCDBPTASN1!SCDBPTASN1_1480000000_7</vt:lpstr>
      <vt:lpstr>GLIC_2023Q2_SCDBPTASN1!SCDBPTASN1_1480000000_8</vt:lpstr>
      <vt:lpstr>GLIC_2023Q2_SCDBPTASN1!SCDBPTASN1_1480000000_9</vt:lpstr>
      <vt:lpstr>GLIC_2023Q2_SCDBPTASN1!SCDBPTASN1_1480000000_Range</vt:lpstr>
      <vt:lpstr>GLIC_2023Q2_SCDBPTASN1!SCDBPTASN1_1489999999_11</vt:lpstr>
      <vt:lpstr>GLIC_2023Q2_SCDBPTASN1!SCDBPTASN1_1489999999_12</vt:lpstr>
      <vt:lpstr>GLIC_2023Q2_SCDBPTASN1!SCDBPTASN1_1489999999_13</vt:lpstr>
      <vt:lpstr>GLIC_2023Q2_SCDBPTASN1!SCDBPTASN1_1489999999_14</vt:lpstr>
      <vt:lpstr>GLIC_2023Q2_SCDBPTASN1!SCDBPTASN1_1489999999_16</vt:lpstr>
      <vt:lpstr>GLIC_2023Q2_SCDBPTASN1!SCDBPTASN1_1489999999_17</vt:lpstr>
      <vt:lpstr>GLIC_2023Q2_SCDBPTASN1!SCDBPTASN1_1489999999_18</vt:lpstr>
      <vt:lpstr>GLIC_2023Q2_SCDBPTASN1!SCDBPTASN1_1489999999_19</vt:lpstr>
      <vt:lpstr>GLIC_2023Q2_SCDBPTASN1!SCDBPTASN1_1489999999_20</vt:lpstr>
      <vt:lpstr>GLIC_2023Q2_SCDBPTASN1!SCDBPTASN1_1489999999_21</vt:lpstr>
      <vt:lpstr>GLIC_2023Q2_SCDBPTASN1!SCDBPTASN1_1489999999_28</vt:lpstr>
      <vt:lpstr>GLIC_2023Q2_SCDBPTASN1!SCDBPTASN1_1489999999_29</vt:lpstr>
      <vt:lpstr>GLIC_2023Q2_SCDBPTASN1!SCDBPTASN1_1489999999_30</vt:lpstr>
      <vt:lpstr>GLIC_2023Q2_SCDBPTASN1!SCDBPTASN1_1489999999_31</vt:lpstr>
      <vt:lpstr>GLIC_2023Q2_SCDBPTASN1!SCDBPTASN1_1490000000_1</vt:lpstr>
      <vt:lpstr>GLIC_2023Q2_SCDBPTASN1!SCDBPTASN1_1490000000_10</vt:lpstr>
      <vt:lpstr>GLIC_2023Q2_SCDBPTASN1!SCDBPTASN1_1490000000_11</vt:lpstr>
      <vt:lpstr>GLIC_2023Q2_SCDBPTASN1!SCDBPTASN1_1490000000_12</vt:lpstr>
      <vt:lpstr>GLIC_2023Q2_SCDBPTASN1!SCDBPTASN1_1490000000_13</vt:lpstr>
      <vt:lpstr>GLIC_2023Q2_SCDBPTASN1!SCDBPTASN1_1490000000_14</vt:lpstr>
      <vt:lpstr>GLIC_2023Q2_SCDBPTASN1!SCDBPTASN1_1490000000_15</vt:lpstr>
      <vt:lpstr>GLIC_2023Q2_SCDBPTASN1!SCDBPTASN1_1490000000_16</vt:lpstr>
      <vt:lpstr>GLIC_2023Q2_SCDBPTASN1!SCDBPTASN1_1490000000_17</vt:lpstr>
      <vt:lpstr>GLIC_2023Q2_SCDBPTASN1!SCDBPTASN1_1490000000_18</vt:lpstr>
      <vt:lpstr>GLIC_2023Q2_SCDBPTASN1!SCDBPTASN1_1490000000_19</vt:lpstr>
      <vt:lpstr>GLIC_2023Q2_SCDBPTASN1!SCDBPTASN1_1490000000_2</vt:lpstr>
      <vt:lpstr>GLIC_2023Q2_SCDBPTASN1!SCDBPTASN1_1490000000_20</vt:lpstr>
      <vt:lpstr>GLIC_2023Q2_SCDBPTASN1!SCDBPTASN1_1490000000_21</vt:lpstr>
      <vt:lpstr>GLIC_2023Q2_SCDBPTASN1!SCDBPTASN1_1490000000_22</vt:lpstr>
      <vt:lpstr>GLIC_2023Q2_SCDBPTASN1!SCDBPTASN1_1490000000_23</vt:lpstr>
      <vt:lpstr>GLIC_2023Q2_SCDBPTASN1!SCDBPTASN1_1490000000_24</vt:lpstr>
      <vt:lpstr>GLIC_2023Q2_SCDBPTASN1!SCDBPTASN1_1490000000_25</vt:lpstr>
      <vt:lpstr>GLIC_2023Q2_SCDBPTASN1!SCDBPTASN1_1490000000_26</vt:lpstr>
      <vt:lpstr>GLIC_2023Q2_SCDBPTASN1!SCDBPTASN1_1490000000_27</vt:lpstr>
      <vt:lpstr>GLIC_2023Q2_SCDBPTASN1!SCDBPTASN1_1490000000_28</vt:lpstr>
      <vt:lpstr>GLIC_2023Q2_SCDBPTASN1!SCDBPTASN1_1490000000_29</vt:lpstr>
      <vt:lpstr>GLIC_2023Q2_SCDBPTASN1!SCDBPTASN1_1490000000_3</vt:lpstr>
      <vt:lpstr>GLIC_2023Q2_SCDBPTASN1!SCDBPTASN1_1490000000_30</vt:lpstr>
      <vt:lpstr>GLIC_2023Q2_SCDBPTASN1!SCDBPTASN1_1490000000_31</vt:lpstr>
      <vt:lpstr>GLIC_2023Q2_SCDBPTASN1!SCDBPTASN1_1490000000_33</vt:lpstr>
      <vt:lpstr>GLIC_2023Q2_SCDBPTASN1!SCDBPTASN1_1490000000_4</vt:lpstr>
      <vt:lpstr>GLIC_2023Q2_SCDBPTASN1!SCDBPTASN1_1490000000_5.01</vt:lpstr>
      <vt:lpstr>GLIC_2023Q2_SCDBPTASN1!SCDBPTASN1_1490000000_5.02</vt:lpstr>
      <vt:lpstr>GLIC_2023Q2_SCDBPTASN1!SCDBPTASN1_1490000000_6</vt:lpstr>
      <vt:lpstr>GLIC_2023Q2_SCDBPTASN1!SCDBPTASN1_1490000000_7</vt:lpstr>
      <vt:lpstr>GLIC_2023Q2_SCDBPTASN1!SCDBPTASN1_1490000000_8</vt:lpstr>
      <vt:lpstr>GLIC_2023Q2_SCDBPTASN1!SCDBPTASN1_1490000000_9</vt:lpstr>
      <vt:lpstr>GLIC_2023Q2_SCDBPTASN1!SCDBPTASN1_1490000000_Range</vt:lpstr>
      <vt:lpstr>GLIC_2023Q2_SCDBPTASN1!SCDBPTASN1_1499999999_11</vt:lpstr>
      <vt:lpstr>GLIC_2023Q2_SCDBPTASN1!SCDBPTASN1_1499999999_12</vt:lpstr>
      <vt:lpstr>GLIC_2023Q2_SCDBPTASN1!SCDBPTASN1_1499999999_13</vt:lpstr>
      <vt:lpstr>GLIC_2023Q2_SCDBPTASN1!SCDBPTASN1_1499999999_14</vt:lpstr>
      <vt:lpstr>GLIC_2023Q2_SCDBPTASN1!SCDBPTASN1_1499999999_16</vt:lpstr>
      <vt:lpstr>GLIC_2023Q2_SCDBPTASN1!SCDBPTASN1_1499999999_17</vt:lpstr>
      <vt:lpstr>GLIC_2023Q2_SCDBPTASN1!SCDBPTASN1_1499999999_18</vt:lpstr>
      <vt:lpstr>GLIC_2023Q2_SCDBPTASN1!SCDBPTASN1_1499999999_19</vt:lpstr>
      <vt:lpstr>GLIC_2023Q2_SCDBPTASN1!SCDBPTASN1_1499999999_20</vt:lpstr>
      <vt:lpstr>GLIC_2023Q2_SCDBPTASN1!SCDBPTASN1_1499999999_21</vt:lpstr>
      <vt:lpstr>GLIC_2023Q2_SCDBPTASN1!SCDBPTASN1_1499999999_28</vt:lpstr>
      <vt:lpstr>GLIC_2023Q2_SCDBPTASN1!SCDBPTASN1_1499999999_29</vt:lpstr>
      <vt:lpstr>GLIC_2023Q2_SCDBPTASN1!SCDBPTASN1_1499999999_30</vt:lpstr>
      <vt:lpstr>GLIC_2023Q2_SCDBPTASN1!SCDBPTASN1_1499999999_31</vt:lpstr>
      <vt:lpstr>GLIC_2023Q2_SCDBPTASN1!SCDBPTASN1_1509999999_11</vt:lpstr>
      <vt:lpstr>GLIC_2023Q2_SCDBPTASN1!SCDBPTASN1_1509999999_12</vt:lpstr>
      <vt:lpstr>GLIC_2023Q2_SCDBPTASN1!SCDBPTASN1_1509999999_13</vt:lpstr>
      <vt:lpstr>GLIC_2023Q2_SCDBPTASN1!SCDBPTASN1_1509999999_14</vt:lpstr>
      <vt:lpstr>GLIC_2023Q2_SCDBPTASN1!SCDBPTASN1_1509999999_16</vt:lpstr>
      <vt:lpstr>GLIC_2023Q2_SCDBPTASN1!SCDBPTASN1_1509999999_17</vt:lpstr>
      <vt:lpstr>GLIC_2023Q2_SCDBPTASN1!SCDBPTASN1_1509999999_18</vt:lpstr>
      <vt:lpstr>GLIC_2023Q2_SCDBPTASN1!SCDBPTASN1_1509999999_19</vt:lpstr>
      <vt:lpstr>GLIC_2023Q2_SCDBPTASN1!SCDBPTASN1_1509999999_20</vt:lpstr>
      <vt:lpstr>GLIC_2023Q2_SCDBPTASN1!SCDBPTASN1_1509999999_21</vt:lpstr>
      <vt:lpstr>GLIC_2023Q2_SCDBPTASN1!SCDBPTASN1_1509999999_28</vt:lpstr>
      <vt:lpstr>GLIC_2023Q2_SCDBPTASN1!SCDBPTASN1_1509999999_29</vt:lpstr>
      <vt:lpstr>GLIC_2023Q2_SCDBPTASN1!SCDBPTASN1_1509999999_30</vt:lpstr>
      <vt:lpstr>GLIC_2023Q2_SCDBPTASN1!SCDBPTASN1_1509999999_31</vt:lpstr>
      <vt:lpstr>GLIC_2023Q2_SCDBPTASN1!SCDBPTASN1_1689999999_11</vt:lpstr>
      <vt:lpstr>GLIC_2023Q2_SCDBPTASN1!SCDBPTASN1_1689999999_12</vt:lpstr>
      <vt:lpstr>GLIC_2023Q2_SCDBPTASN1!SCDBPTASN1_1689999999_13</vt:lpstr>
      <vt:lpstr>GLIC_2023Q2_SCDBPTASN1!SCDBPTASN1_1689999999_14</vt:lpstr>
      <vt:lpstr>GLIC_2023Q2_SCDBPTASN1!SCDBPTASN1_1689999999_16</vt:lpstr>
      <vt:lpstr>GLIC_2023Q2_SCDBPTASN1!SCDBPTASN1_1689999999_17</vt:lpstr>
      <vt:lpstr>GLIC_2023Q2_SCDBPTASN1!SCDBPTASN1_1689999999_18</vt:lpstr>
      <vt:lpstr>GLIC_2023Q2_SCDBPTASN1!SCDBPTASN1_1689999999_19</vt:lpstr>
      <vt:lpstr>GLIC_2023Q2_SCDBPTASN1!SCDBPTASN1_1689999999_20</vt:lpstr>
      <vt:lpstr>GLIC_2023Q2_SCDBPTASN1!SCDBPTASN1_1689999999_21</vt:lpstr>
      <vt:lpstr>GLIC_2023Q2_SCDBPTASN1!SCDBPTASN1_1689999999_28</vt:lpstr>
      <vt:lpstr>GLIC_2023Q2_SCDBPTASN1!SCDBPTASN1_1689999999_29</vt:lpstr>
      <vt:lpstr>GLIC_2023Q2_SCDBPTASN1!SCDBPTASN1_1689999999_30</vt:lpstr>
      <vt:lpstr>GLIC_2023Q2_SCDBPTASN1!SCDBPTASN1_1689999999_31</vt:lpstr>
      <vt:lpstr>GLIC_2023Q2_SCDBPTASN1!SCDBPTASN1_1699999999_11</vt:lpstr>
      <vt:lpstr>GLIC_2023Q2_SCDBPTASN1!SCDBPTASN1_1699999999_12</vt:lpstr>
      <vt:lpstr>GLIC_2023Q2_SCDBPTASN1!SCDBPTASN1_1699999999_13</vt:lpstr>
      <vt:lpstr>GLIC_2023Q2_SCDBPTASN1!SCDBPTASN1_1699999999_14</vt:lpstr>
      <vt:lpstr>GLIC_2023Q2_SCDBPTASN1!SCDBPTASN1_1699999999_16</vt:lpstr>
      <vt:lpstr>GLIC_2023Q2_SCDBPTASN1!SCDBPTASN1_1699999999_17</vt:lpstr>
      <vt:lpstr>GLIC_2023Q2_SCDBPTASN1!SCDBPTASN1_1699999999_18</vt:lpstr>
      <vt:lpstr>GLIC_2023Q2_SCDBPTASN1!SCDBPTASN1_1699999999_19</vt:lpstr>
      <vt:lpstr>GLIC_2023Q2_SCDBPTASN1!SCDBPTASN1_1699999999_20</vt:lpstr>
      <vt:lpstr>GLIC_2023Q2_SCDBPTASN1!SCDBPTASN1_1699999999_21</vt:lpstr>
      <vt:lpstr>GLIC_2023Q2_SCDBPTASN1!SCDBPTASN1_1699999999_28</vt:lpstr>
      <vt:lpstr>GLIC_2023Q2_SCDBPTASN1!SCDBPTASN1_1699999999_29</vt:lpstr>
      <vt:lpstr>GLIC_2023Q2_SCDBPTASN1!SCDBPTASN1_1699999999_30</vt:lpstr>
      <vt:lpstr>GLIC_2023Q2_SCDBPTASN1!SCDBPTASN1_1699999999_31</vt:lpstr>
      <vt:lpstr>GLIC_2023Q2_SCDBPTASN1!SCDBPTASN1_1709999999_11</vt:lpstr>
      <vt:lpstr>GLIC_2023Q2_SCDBPTASN1!SCDBPTASN1_1709999999_12</vt:lpstr>
      <vt:lpstr>GLIC_2023Q2_SCDBPTASN1!SCDBPTASN1_1709999999_13</vt:lpstr>
      <vt:lpstr>GLIC_2023Q2_SCDBPTASN1!SCDBPTASN1_1709999999_14</vt:lpstr>
      <vt:lpstr>GLIC_2023Q2_SCDBPTASN1!SCDBPTASN1_1709999999_16</vt:lpstr>
      <vt:lpstr>GLIC_2023Q2_SCDBPTASN1!SCDBPTASN1_1709999999_17</vt:lpstr>
      <vt:lpstr>GLIC_2023Q2_SCDBPTASN1!SCDBPTASN1_1709999999_18</vt:lpstr>
      <vt:lpstr>GLIC_2023Q2_SCDBPTASN1!SCDBPTASN1_1709999999_19</vt:lpstr>
      <vt:lpstr>GLIC_2023Q2_SCDBPTASN1!SCDBPTASN1_1709999999_20</vt:lpstr>
      <vt:lpstr>GLIC_2023Q2_SCDBPTASN1!SCDBPTASN1_1709999999_21</vt:lpstr>
      <vt:lpstr>GLIC_2023Q2_SCDBPTASN1!SCDBPTASN1_1709999999_28</vt:lpstr>
      <vt:lpstr>GLIC_2023Q2_SCDBPTASN1!SCDBPTASN1_1709999999_29</vt:lpstr>
      <vt:lpstr>GLIC_2023Q2_SCDBPTASN1!SCDBPTASN1_1709999999_30</vt:lpstr>
      <vt:lpstr>GLIC_2023Q2_SCDBPTASN1!SCDBPTASN1_1709999999_31</vt:lpstr>
      <vt:lpstr>GLIC_2023Q2_SCDBPTASN1!SCDBPTASN1_1719999999_11</vt:lpstr>
      <vt:lpstr>GLIC_2023Q2_SCDBPTASN1!SCDBPTASN1_1719999999_12</vt:lpstr>
      <vt:lpstr>GLIC_2023Q2_SCDBPTASN1!SCDBPTASN1_1719999999_13</vt:lpstr>
      <vt:lpstr>GLIC_2023Q2_SCDBPTASN1!SCDBPTASN1_1719999999_14</vt:lpstr>
      <vt:lpstr>GLIC_2023Q2_SCDBPTASN1!SCDBPTASN1_1719999999_16</vt:lpstr>
      <vt:lpstr>GLIC_2023Q2_SCDBPTASN1!SCDBPTASN1_1719999999_17</vt:lpstr>
      <vt:lpstr>GLIC_2023Q2_SCDBPTASN1!SCDBPTASN1_1719999999_18</vt:lpstr>
      <vt:lpstr>GLIC_2023Q2_SCDBPTASN1!SCDBPTASN1_1719999999_19</vt:lpstr>
      <vt:lpstr>GLIC_2023Q2_SCDBPTASN1!SCDBPTASN1_1719999999_20</vt:lpstr>
      <vt:lpstr>GLIC_2023Q2_SCDBPTASN1!SCDBPTASN1_1719999999_21</vt:lpstr>
      <vt:lpstr>GLIC_2023Q2_SCDBPTASN1!SCDBPTASN1_1719999999_28</vt:lpstr>
      <vt:lpstr>GLIC_2023Q2_SCDBPTASN1!SCDBPTASN1_1719999999_29</vt:lpstr>
      <vt:lpstr>GLIC_2023Q2_SCDBPTASN1!SCDBPTASN1_1719999999_30</vt:lpstr>
      <vt:lpstr>GLIC_2023Q2_SCDBPTASN1!SCDBPTASN1_1719999999_31</vt:lpstr>
      <vt:lpstr>GLIC_2023Q2_SCDBPTASN1!SCDBPTASN1_1729999999_11</vt:lpstr>
      <vt:lpstr>GLIC_2023Q2_SCDBPTASN1!SCDBPTASN1_1729999999_12</vt:lpstr>
      <vt:lpstr>GLIC_2023Q2_SCDBPTASN1!SCDBPTASN1_1729999999_13</vt:lpstr>
      <vt:lpstr>GLIC_2023Q2_SCDBPTASN1!SCDBPTASN1_1729999999_14</vt:lpstr>
      <vt:lpstr>GLIC_2023Q2_SCDBPTASN1!SCDBPTASN1_1729999999_16</vt:lpstr>
      <vt:lpstr>GLIC_2023Q2_SCDBPTASN1!SCDBPTASN1_1729999999_17</vt:lpstr>
      <vt:lpstr>GLIC_2023Q2_SCDBPTASN1!SCDBPTASN1_1729999999_18</vt:lpstr>
      <vt:lpstr>GLIC_2023Q2_SCDBPTASN1!SCDBPTASN1_1729999999_19</vt:lpstr>
      <vt:lpstr>GLIC_2023Q2_SCDBPTASN1!SCDBPTASN1_1729999999_20</vt:lpstr>
      <vt:lpstr>GLIC_2023Q2_SCDBPTASN1!SCDBPTASN1_1729999999_21</vt:lpstr>
      <vt:lpstr>GLIC_2023Q2_SCDBPTASN1!SCDBPTASN1_1729999999_28</vt:lpstr>
      <vt:lpstr>GLIC_2023Q2_SCDBPTASN1!SCDBPTASN1_1729999999_29</vt:lpstr>
      <vt:lpstr>GLIC_2023Q2_SCDBPTASN1!SCDBPTASN1_1729999999_30</vt:lpstr>
      <vt:lpstr>GLIC_2023Q2_SCDBPTASN1!SCDBPTASN1_1729999999_31</vt:lpstr>
      <vt:lpstr>GLIC_2023Q2_SCDBPTASN1!SCDBPTASN1_1739999999_11</vt:lpstr>
      <vt:lpstr>GLIC_2023Q2_SCDBPTASN1!SCDBPTASN1_1739999999_12</vt:lpstr>
      <vt:lpstr>GLIC_2023Q2_SCDBPTASN1!SCDBPTASN1_1739999999_13</vt:lpstr>
      <vt:lpstr>GLIC_2023Q2_SCDBPTASN1!SCDBPTASN1_1739999999_14</vt:lpstr>
      <vt:lpstr>GLIC_2023Q2_SCDBPTASN1!SCDBPTASN1_1739999999_16</vt:lpstr>
      <vt:lpstr>GLIC_2023Q2_SCDBPTASN1!SCDBPTASN1_1739999999_17</vt:lpstr>
      <vt:lpstr>GLIC_2023Q2_SCDBPTASN1!SCDBPTASN1_1739999999_18</vt:lpstr>
      <vt:lpstr>GLIC_2023Q2_SCDBPTASN1!SCDBPTASN1_1739999999_19</vt:lpstr>
      <vt:lpstr>GLIC_2023Q2_SCDBPTASN1!SCDBPTASN1_1739999999_20</vt:lpstr>
      <vt:lpstr>GLIC_2023Q2_SCDBPTASN1!SCDBPTASN1_1739999999_21</vt:lpstr>
      <vt:lpstr>GLIC_2023Q2_SCDBPTASN1!SCDBPTASN1_1739999999_28</vt:lpstr>
      <vt:lpstr>GLIC_2023Q2_SCDBPTASN1!SCDBPTASN1_1739999999_29</vt:lpstr>
      <vt:lpstr>GLIC_2023Q2_SCDBPTASN1!SCDBPTASN1_1739999999_30</vt:lpstr>
      <vt:lpstr>GLIC_2023Q2_SCDBPTASN1!SCDBPTASN1_1739999999_31</vt:lpstr>
      <vt:lpstr>GLIC_2023Q2_SCDBPTASN1!SCDBPTASN1_1749999999_11</vt:lpstr>
      <vt:lpstr>GLIC_2023Q2_SCDBPTASN1!SCDBPTASN1_1749999999_12</vt:lpstr>
      <vt:lpstr>GLIC_2023Q2_SCDBPTASN1!SCDBPTASN1_1749999999_13</vt:lpstr>
      <vt:lpstr>GLIC_2023Q2_SCDBPTASN1!SCDBPTASN1_1749999999_14</vt:lpstr>
      <vt:lpstr>GLIC_2023Q2_SCDBPTASN1!SCDBPTASN1_1749999999_16</vt:lpstr>
      <vt:lpstr>GLIC_2023Q2_SCDBPTASN1!SCDBPTASN1_1749999999_17</vt:lpstr>
      <vt:lpstr>GLIC_2023Q2_SCDBPTASN1!SCDBPTASN1_1749999999_18</vt:lpstr>
      <vt:lpstr>GLIC_2023Q2_SCDBPTASN1!SCDBPTASN1_1749999999_19</vt:lpstr>
      <vt:lpstr>GLIC_2023Q2_SCDBPTASN1!SCDBPTASN1_1749999999_20</vt:lpstr>
      <vt:lpstr>GLIC_2023Q2_SCDBPTASN1!SCDBPTASN1_1749999999_21</vt:lpstr>
      <vt:lpstr>GLIC_2023Q2_SCDBPTASN1!SCDBPTASN1_1749999999_28</vt:lpstr>
      <vt:lpstr>GLIC_2023Q2_SCDBPTASN1!SCDBPTASN1_1749999999_29</vt:lpstr>
      <vt:lpstr>GLIC_2023Q2_SCDBPTASN1!SCDBPTASN1_1749999999_30</vt:lpstr>
      <vt:lpstr>GLIC_2023Q2_SCDBPTASN1!SCDBPTASN1_1749999999_31</vt:lpstr>
      <vt:lpstr>GLIC_2023Q2_SCDBPTASN1!SCDBPTASN1_1759999999_11</vt:lpstr>
      <vt:lpstr>GLIC_2023Q2_SCDBPTASN1!SCDBPTASN1_1759999999_12</vt:lpstr>
      <vt:lpstr>GLIC_2023Q2_SCDBPTASN1!SCDBPTASN1_1759999999_13</vt:lpstr>
      <vt:lpstr>GLIC_2023Q2_SCDBPTASN1!SCDBPTASN1_1759999999_14</vt:lpstr>
      <vt:lpstr>GLIC_2023Q2_SCDBPTASN1!SCDBPTASN1_1759999999_16</vt:lpstr>
      <vt:lpstr>GLIC_2023Q2_SCDBPTASN1!SCDBPTASN1_1759999999_17</vt:lpstr>
      <vt:lpstr>GLIC_2023Q2_SCDBPTASN1!SCDBPTASN1_1759999999_18</vt:lpstr>
      <vt:lpstr>GLIC_2023Q2_SCDBPTASN1!SCDBPTASN1_1759999999_19</vt:lpstr>
      <vt:lpstr>GLIC_2023Q2_SCDBPTASN1!SCDBPTASN1_1759999999_20</vt:lpstr>
      <vt:lpstr>GLIC_2023Q2_SCDBPTASN1!SCDBPTASN1_1759999999_21</vt:lpstr>
      <vt:lpstr>GLIC_2023Q2_SCDBPTASN1!SCDBPTASN1_1759999999_28</vt:lpstr>
      <vt:lpstr>GLIC_2023Q2_SCDBPTASN1!SCDBPTASN1_1759999999_29</vt:lpstr>
      <vt:lpstr>GLIC_2023Q2_SCDBPTASN1!SCDBPTASN1_1759999999_30</vt:lpstr>
      <vt:lpstr>GLIC_2023Q2_SCDBPTASN1!SCDBPTASN1_1759999999_31</vt:lpstr>
      <vt:lpstr>GLIC_2023Q2_SCDBPTASN1DHR!SCDBPTASN1DHR_A0000_1</vt:lpstr>
      <vt:lpstr>GLIC_2023Q2_SCDBPTASN1DHR!SCDBPTASN1DHR_A0000_2</vt:lpstr>
      <vt:lpstr>GLIC_2023Q2_SCDBPTASN1DHR!SCDBPTASN1DHR_A0000_Range</vt:lpstr>
      <vt:lpstr>GLIC_2023Q2_SCDBPTASN1FE!SCDBPTASN1FE_B0000_1</vt:lpstr>
      <vt:lpstr>GLIC_2023Q2_SCDBPTASN1FE!SCDBPTASN1FE_B0000_2</vt:lpstr>
      <vt:lpstr>GLIC_2023Q2_SCDBPTASN1FE!SCDBPTASN1FE_B0000_Range</vt:lpstr>
      <vt:lpstr>GLIC_2023Q2_SCDBPTAVER!SCDBPTAVER_01_1</vt:lpstr>
      <vt:lpstr>GLIC_2023Q2_SCDBPTAVER!SCDBPTAVER_02_1</vt:lpstr>
      <vt:lpstr>GLIC_2023Q2_SCDBPTAVER!SCDBPTAVER_03_1</vt:lpstr>
      <vt:lpstr>GLIC_2023Q2_SCDBPTAVER!SCDBPTAVER_04_1</vt:lpstr>
      <vt:lpstr>GLIC_2023Q2_SCDBPTAVER!SCDBPTAVER_05_1</vt:lpstr>
      <vt:lpstr>GLIC_2023Q2_SCDBPTAVER!SCDBPTAVER_06_1</vt:lpstr>
      <vt:lpstr>GLIC_2023Q2_SCDBPTAVER!SCDBPTAVER_07_1</vt:lpstr>
      <vt:lpstr>GLIC_2023Q2_SCDBPTAVER!SCDBPTAVER_08_1</vt:lpstr>
      <vt:lpstr>GLIC_2023Q2_SCDBPTAVER!SCDBPTAVER_09_1</vt:lpstr>
      <vt:lpstr>GLIC_2023Q2_SCDBPTAVER!SCDBPTAVER_10_1</vt:lpstr>
      <vt:lpstr>GLIC_2023Q2_SCDBPTAVER!SCDBPTAVER_11_1</vt:lpstr>
      <vt:lpstr>GLIC_2023Q2_SCDBPTAVER!SCDBPTAVER_12_1</vt:lpstr>
      <vt:lpstr>GLIC_2023Q2_SCDBPTBSN1!SCDBPTBSN1_1510000000_1</vt:lpstr>
      <vt:lpstr>GLIC_2023Q2_SCDBPTBSN1!SCDBPTBSN1_1510000000_10</vt:lpstr>
      <vt:lpstr>GLIC_2023Q2_SCDBPTBSN1!SCDBPTBSN1_1510000000_11</vt:lpstr>
      <vt:lpstr>GLIC_2023Q2_SCDBPTBSN1!SCDBPTBSN1_1510000000_12</vt:lpstr>
      <vt:lpstr>GLIC_2023Q2_SCDBPTBSN1!SCDBPTBSN1_1510000000_13</vt:lpstr>
      <vt:lpstr>GLIC_2023Q2_SCDBPTBSN1!SCDBPTBSN1_1510000000_14</vt:lpstr>
      <vt:lpstr>GLIC_2023Q2_SCDBPTBSN1!SCDBPTBSN1_1510000000_15</vt:lpstr>
      <vt:lpstr>GLIC_2023Q2_SCDBPTBSN1!SCDBPTBSN1_1510000000_16</vt:lpstr>
      <vt:lpstr>GLIC_2023Q2_SCDBPTBSN1!SCDBPTBSN1_1510000000_17</vt:lpstr>
      <vt:lpstr>GLIC_2023Q2_SCDBPTBSN1!SCDBPTBSN1_1510000000_18</vt:lpstr>
      <vt:lpstr>GLIC_2023Q2_SCDBPTBSN1!SCDBPTBSN1_1510000000_19</vt:lpstr>
      <vt:lpstr>GLIC_2023Q2_SCDBPTBSN1!SCDBPTBSN1_1510000000_2</vt:lpstr>
      <vt:lpstr>GLIC_2023Q2_SCDBPTBSN1!SCDBPTBSN1_1510000000_20</vt:lpstr>
      <vt:lpstr>GLIC_2023Q2_SCDBPTBSN1!SCDBPTBSN1_1510000000_21</vt:lpstr>
      <vt:lpstr>GLIC_2023Q2_SCDBPTBSN1!SCDBPTBSN1_1510000000_22</vt:lpstr>
      <vt:lpstr>GLIC_2023Q2_SCDBPTBSN1!SCDBPTBSN1_1510000000_23</vt:lpstr>
      <vt:lpstr>GLIC_2023Q2_SCDBPTBSN1!SCDBPTBSN1_1510000000_24</vt:lpstr>
      <vt:lpstr>GLIC_2023Q2_SCDBPTBSN1!SCDBPTBSN1_1510000000_25</vt:lpstr>
      <vt:lpstr>GLIC_2023Q2_SCDBPTBSN1!SCDBPTBSN1_1510000000_26</vt:lpstr>
      <vt:lpstr>GLIC_2023Q2_SCDBPTBSN1!SCDBPTBSN1_1510000000_27</vt:lpstr>
      <vt:lpstr>GLIC_2023Q2_SCDBPTBSN1!SCDBPTBSN1_1510000000_29</vt:lpstr>
      <vt:lpstr>GLIC_2023Q2_SCDBPTBSN1!SCDBPTBSN1_1510000000_3</vt:lpstr>
      <vt:lpstr>GLIC_2023Q2_SCDBPTBSN1!SCDBPTBSN1_1510000000_4</vt:lpstr>
      <vt:lpstr>GLIC_2023Q2_SCDBPTBSN1!SCDBPTBSN1_1510000000_5</vt:lpstr>
      <vt:lpstr>GLIC_2023Q2_SCDBPTBSN1!SCDBPTBSN1_1510000000_6</vt:lpstr>
      <vt:lpstr>GLIC_2023Q2_SCDBPTBSN1!SCDBPTBSN1_1510000000_7</vt:lpstr>
      <vt:lpstr>GLIC_2023Q2_SCDBPTBSN1!SCDBPTBSN1_1510000000_8</vt:lpstr>
      <vt:lpstr>GLIC_2023Q2_SCDBPTBSN1!SCDBPTBSN1_1510000000_9.01</vt:lpstr>
      <vt:lpstr>GLIC_2023Q2_SCDBPTBSN1!SCDBPTBSN1_1510000000_9.02</vt:lpstr>
      <vt:lpstr>GLIC_2023Q2_SCDBPTBSN1!SCDBPTBSN1_1510000000_Range</vt:lpstr>
      <vt:lpstr>GLIC_2023Q2_SCDBPTBSN1!SCDBPTBSN1_1519999999_13</vt:lpstr>
      <vt:lpstr>GLIC_2023Q2_SCDBPTBSN1!SCDBPTBSN1_1519999999_14</vt:lpstr>
      <vt:lpstr>GLIC_2023Q2_SCDBPTBSN1!SCDBPTBSN1_1519999999_15</vt:lpstr>
      <vt:lpstr>GLIC_2023Q2_SCDBPTBSN1!SCDBPTBSN1_1519999999_16</vt:lpstr>
      <vt:lpstr>GLIC_2023Q2_SCDBPTBSN1!SCDBPTBSN1_1519999999_17</vt:lpstr>
      <vt:lpstr>GLIC_2023Q2_SCDBPTBSN1!SCDBPTBSN1_1519999999_18</vt:lpstr>
      <vt:lpstr>GLIC_2023Q2_SCDBPTBSN1!SCDBPTBSN1_1519999999_19</vt:lpstr>
      <vt:lpstr>GLIC_2023Q2_SCDBPTBSN1!SCDBPTBSN1_1519999999_20</vt:lpstr>
      <vt:lpstr>GLIC_2023Q2_SCDBPTBSN1!SCDBPTBSN1_1519999999_24</vt:lpstr>
      <vt:lpstr>GLIC_2023Q2_SCDBPTBSN1!SCDBPTBSN1_1519999999_25</vt:lpstr>
      <vt:lpstr>GLIC_2023Q2_SCDBPTBSN1!SCDBPTBSN1_1519999999_26</vt:lpstr>
      <vt:lpstr>GLIC_2023Q2_SCDBPTBSN1!SCDBPTBSN1_1519999999_27</vt:lpstr>
      <vt:lpstr>GLIC_2023Q2_SCDBPTBSN1!SCDBPTBSN1_1520000000_1</vt:lpstr>
      <vt:lpstr>GLIC_2023Q2_SCDBPTBSN1!SCDBPTBSN1_1520000000_10</vt:lpstr>
      <vt:lpstr>GLIC_2023Q2_SCDBPTBSN1!SCDBPTBSN1_1520000000_11</vt:lpstr>
      <vt:lpstr>GLIC_2023Q2_SCDBPTBSN1!SCDBPTBSN1_1520000000_12</vt:lpstr>
      <vt:lpstr>GLIC_2023Q2_SCDBPTBSN1!SCDBPTBSN1_1520000000_13</vt:lpstr>
      <vt:lpstr>GLIC_2023Q2_SCDBPTBSN1!SCDBPTBSN1_1520000000_14</vt:lpstr>
      <vt:lpstr>GLIC_2023Q2_SCDBPTBSN1!SCDBPTBSN1_1520000000_15</vt:lpstr>
      <vt:lpstr>GLIC_2023Q2_SCDBPTBSN1!SCDBPTBSN1_1520000000_16</vt:lpstr>
      <vt:lpstr>GLIC_2023Q2_SCDBPTBSN1!SCDBPTBSN1_1520000000_17</vt:lpstr>
      <vt:lpstr>GLIC_2023Q2_SCDBPTBSN1!SCDBPTBSN1_1520000000_18</vt:lpstr>
      <vt:lpstr>GLIC_2023Q2_SCDBPTBSN1!SCDBPTBSN1_1520000000_19</vt:lpstr>
      <vt:lpstr>GLIC_2023Q2_SCDBPTBSN1!SCDBPTBSN1_1520000000_2</vt:lpstr>
      <vt:lpstr>GLIC_2023Q2_SCDBPTBSN1!SCDBPTBSN1_1520000000_20</vt:lpstr>
      <vt:lpstr>GLIC_2023Q2_SCDBPTBSN1!SCDBPTBSN1_1520000000_21</vt:lpstr>
      <vt:lpstr>GLIC_2023Q2_SCDBPTBSN1!SCDBPTBSN1_1520000000_22</vt:lpstr>
      <vt:lpstr>GLIC_2023Q2_SCDBPTBSN1!SCDBPTBSN1_1520000000_23</vt:lpstr>
      <vt:lpstr>GLIC_2023Q2_SCDBPTBSN1!SCDBPTBSN1_1520000000_24</vt:lpstr>
      <vt:lpstr>GLIC_2023Q2_SCDBPTBSN1!SCDBPTBSN1_1520000000_25</vt:lpstr>
      <vt:lpstr>GLIC_2023Q2_SCDBPTBSN1!SCDBPTBSN1_1520000000_26</vt:lpstr>
      <vt:lpstr>GLIC_2023Q2_SCDBPTBSN1!SCDBPTBSN1_1520000000_27</vt:lpstr>
      <vt:lpstr>GLIC_2023Q2_SCDBPTBSN1!SCDBPTBSN1_1520000000_28</vt:lpstr>
      <vt:lpstr>GLIC_2023Q2_SCDBPTBSN1!SCDBPTBSN1_1520000000_29</vt:lpstr>
      <vt:lpstr>GLIC_2023Q2_SCDBPTBSN1!SCDBPTBSN1_1520000000_3</vt:lpstr>
      <vt:lpstr>GLIC_2023Q2_SCDBPTBSN1!SCDBPTBSN1_1520000000_4</vt:lpstr>
      <vt:lpstr>GLIC_2023Q2_SCDBPTBSN1!SCDBPTBSN1_1520000000_5</vt:lpstr>
      <vt:lpstr>GLIC_2023Q2_SCDBPTBSN1!SCDBPTBSN1_1520000000_6</vt:lpstr>
      <vt:lpstr>GLIC_2023Q2_SCDBPTBSN1!SCDBPTBSN1_1520000000_7</vt:lpstr>
      <vt:lpstr>GLIC_2023Q2_SCDBPTBSN1!SCDBPTBSN1_1520000000_8</vt:lpstr>
      <vt:lpstr>GLIC_2023Q2_SCDBPTBSN1!SCDBPTBSN1_1520000000_9.01</vt:lpstr>
      <vt:lpstr>GLIC_2023Q2_SCDBPTBSN1!SCDBPTBSN1_1520000000_9.02</vt:lpstr>
      <vt:lpstr>GLIC_2023Q2_SCDBPTBSN1!SCDBPTBSN1_1520000000_Range</vt:lpstr>
      <vt:lpstr>GLIC_2023Q2_SCDBPTBSN1!SCDBPTBSN1_1529999999_13</vt:lpstr>
      <vt:lpstr>GLIC_2023Q2_SCDBPTBSN1!SCDBPTBSN1_1529999999_14</vt:lpstr>
      <vt:lpstr>GLIC_2023Q2_SCDBPTBSN1!SCDBPTBSN1_1529999999_15</vt:lpstr>
      <vt:lpstr>GLIC_2023Q2_SCDBPTBSN1!SCDBPTBSN1_1529999999_16</vt:lpstr>
      <vt:lpstr>GLIC_2023Q2_SCDBPTBSN1!SCDBPTBSN1_1529999999_17</vt:lpstr>
      <vt:lpstr>GLIC_2023Q2_SCDBPTBSN1!SCDBPTBSN1_1529999999_18</vt:lpstr>
      <vt:lpstr>GLIC_2023Q2_SCDBPTBSN1!SCDBPTBSN1_1529999999_19</vt:lpstr>
      <vt:lpstr>GLIC_2023Q2_SCDBPTBSN1!SCDBPTBSN1_1529999999_20</vt:lpstr>
      <vt:lpstr>GLIC_2023Q2_SCDBPTBSN1!SCDBPTBSN1_1529999999_24</vt:lpstr>
      <vt:lpstr>GLIC_2023Q2_SCDBPTBSN1!SCDBPTBSN1_1529999999_25</vt:lpstr>
      <vt:lpstr>GLIC_2023Q2_SCDBPTBSN1!SCDBPTBSN1_1529999999_26</vt:lpstr>
      <vt:lpstr>GLIC_2023Q2_SCDBPTBSN1!SCDBPTBSN1_1529999999_27</vt:lpstr>
      <vt:lpstr>GLIC_2023Q2_SCDBPTBSN1!SCDBPTBSN1_1530000000_1</vt:lpstr>
      <vt:lpstr>GLIC_2023Q2_SCDBPTBSN1!SCDBPTBSN1_1530000000_10</vt:lpstr>
      <vt:lpstr>GLIC_2023Q2_SCDBPTBSN1!SCDBPTBSN1_1530000000_11</vt:lpstr>
      <vt:lpstr>GLIC_2023Q2_SCDBPTBSN1!SCDBPTBSN1_1530000000_12</vt:lpstr>
      <vt:lpstr>GLIC_2023Q2_SCDBPTBSN1!SCDBPTBSN1_1530000000_13</vt:lpstr>
      <vt:lpstr>GLIC_2023Q2_SCDBPTBSN1!SCDBPTBSN1_1530000000_14</vt:lpstr>
      <vt:lpstr>GLIC_2023Q2_SCDBPTBSN1!SCDBPTBSN1_1530000000_15</vt:lpstr>
      <vt:lpstr>GLIC_2023Q2_SCDBPTBSN1!SCDBPTBSN1_1530000000_16</vt:lpstr>
      <vt:lpstr>GLIC_2023Q2_SCDBPTBSN1!SCDBPTBSN1_1530000000_17</vt:lpstr>
      <vt:lpstr>GLIC_2023Q2_SCDBPTBSN1!SCDBPTBSN1_1530000000_18</vt:lpstr>
      <vt:lpstr>GLIC_2023Q2_SCDBPTBSN1!SCDBPTBSN1_1530000000_19</vt:lpstr>
      <vt:lpstr>GLIC_2023Q2_SCDBPTBSN1!SCDBPTBSN1_1530000000_2</vt:lpstr>
      <vt:lpstr>GLIC_2023Q2_SCDBPTBSN1!SCDBPTBSN1_1530000000_20</vt:lpstr>
      <vt:lpstr>GLIC_2023Q2_SCDBPTBSN1!SCDBPTBSN1_1530000000_21</vt:lpstr>
      <vt:lpstr>GLIC_2023Q2_SCDBPTBSN1!SCDBPTBSN1_1530000000_22</vt:lpstr>
      <vt:lpstr>GLIC_2023Q2_SCDBPTBSN1!SCDBPTBSN1_1530000000_23</vt:lpstr>
      <vt:lpstr>GLIC_2023Q2_SCDBPTBSN1!SCDBPTBSN1_1530000000_24</vt:lpstr>
      <vt:lpstr>GLIC_2023Q2_SCDBPTBSN1!SCDBPTBSN1_1530000000_25</vt:lpstr>
      <vt:lpstr>GLIC_2023Q2_SCDBPTBSN1!SCDBPTBSN1_1530000000_26</vt:lpstr>
      <vt:lpstr>GLIC_2023Q2_SCDBPTBSN1!SCDBPTBSN1_1530000000_27</vt:lpstr>
      <vt:lpstr>GLIC_2023Q2_SCDBPTBSN1!SCDBPTBSN1_1530000000_29</vt:lpstr>
      <vt:lpstr>GLIC_2023Q2_SCDBPTBSN1!SCDBPTBSN1_1530000000_3</vt:lpstr>
      <vt:lpstr>GLIC_2023Q2_SCDBPTBSN1!SCDBPTBSN1_1530000000_4</vt:lpstr>
      <vt:lpstr>GLIC_2023Q2_SCDBPTBSN1!SCDBPTBSN1_1530000000_5</vt:lpstr>
      <vt:lpstr>GLIC_2023Q2_SCDBPTBSN1!SCDBPTBSN1_1530000000_6</vt:lpstr>
      <vt:lpstr>GLIC_2023Q2_SCDBPTBSN1!SCDBPTBSN1_1530000000_7</vt:lpstr>
      <vt:lpstr>GLIC_2023Q2_SCDBPTBSN1!SCDBPTBSN1_1530000000_8</vt:lpstr>
      <vt:lpstr>GLIC_2023Q2_SCDBPTBSN1!SCDBPTBSN1_1530000000_9.01</vt:lpstr>
      <vt:lpstr>GLIC_2023Q2_SCDBPTBSN1!SCDBPTBSN1_1530000000_9.02</vt:lpstr>
      <vt:lpstr>GLIC_2023Q2_SCDBPTBSN1!SCDBPTBSN1_1530000000_Range</vt:lpstr>
      <vt:lpstr>GLIC_2023Q2_SCDBPTBSN1!SCDBPTBSN1_1539999999_13</vt:lpstr>
      <vt:lpstr>GLIC_2023Q2_SCDBPTBSN1!SCDBPTBSN1_1539999999_14</vt:lpstr>
      <vt:lpstr>GLIC_2023Q2_SCDBPTBSN1!SCDBPTBSN1_1539999999_15</vt:lpstr>
      <vt:lpstr>GLIC_2023Q2_SCDBPTBSN1!SCDBPTBSN1_1539999999_16</vt:lpstr>
      <vt:lpstr>GLIC_2023Q2_SCDBPTBSN1!SCDBPTBSN1_1539999999_17</vt:lpstr>
      <vt:lpstr>GLIC_2023Q2_SCDBPTBSN1!SCDBPTBSN1_1539999999_18</vt:lpstr>
      <vt:lpstr>GLIC_2023Q2_SCDBPTBSN1!SCDBPTBSN1_1539999999_19</vt:lpstr>
      <vt:lpstr>GLIC_2023Q2_SCDBPTBSN1!SCDBPTBSN1_1539999999_20</vt:lpstr>
      <vt:lpstr>GLIC_2023Q2_SCDBPTBSN1!SCDBPTBSN1_1539999999_24</vt:lpstr>
      <vt:lpstr>GLIC_2023Q2_SCDBPTBSN1!SCDBPTBSN1_1539999999_25</vt:lpstr>
      <vt:lpstr>GLIC_2023Q2_SCDBPTBSN1!SCDBPTBSN1_1539999999_26</vt:lpstr>
      <vt:lpstr>GLIC_2023Q2_SCDBPTBSN1!SCDBPTBSN1_1539999999_27</vt:lpstr>
      <vt:lpstr>GLIC_2023Q2_SCDBPTBSN1!SCDBPTBSN1_1540000000_1</vt:lpstr>
      <vt:lpstr>GLIC_2023Q2_SCDBPTBSN1!SCDBPTBSN1_1540000000_10</vt:lpstr>
      <vt:lpstr>GLIC_2023Q2_SCDBPTBSN1!SCDBPTBSN1_1540000000_11</vt:lpstr>
      <vt:lpstr>GLIC_2023Q2_SCDBPTBSN1!SCDBPTBSN1_1540000000_12</vt:lpstr>
      <vt:lpstr>GLIC_2023Q2_SCDBPTBSN1!SCDBPTBSN1_1540000000_13</vt:lpstr>
      <vt:lpstr>GLIC_2023Q2_SCDBPTBSN1!SCDBPTBSN1_1540000000_14</vt:lpstr>
      <vt:lpstr>GLIC_2023Q2_SCDBPTBSN1!SCDBPTBSN1_1540000000_15</vt:lpstr>
      <vt:lpstr>GLIC_2023Q2_SCDBPTBSN1!SCDBPTBSN1_1540000000_16</vt:lpstr>
      <vt:lpstr>GLIC_2023Q2_SCDBPTBSN1!SCDBPTBSN1_1540000000_17</vt:lpstr>
      <vt:lpstr>GLIC_2023Q2_SCDBPTBSN1!SCDBPTBSN1_1540000000_18</vt:lpstr>
      <vt:lpstr>GLIC_2023Q2_SCDBPTBSN1!SCDBPTBSN1_1540000000_19</vt:lpstr>
      <vt:lpstr>GLIC_2023Q2_SCDBPTBSN1!SCDBPTBSN1_1540000000_2</vt:lpstr>
      <vt:lpstr>GLIC_2023Q2_SCDBPTBSN1!SCDBPTBSN1_1540000000_20</vt:lpstr>
      <vt:lpstr>GLIC_2023Q2_SCDBPTBSN1!SCDBPTBSN1_1540000000_21</vt:lpstr>
      <vt:lpstr>GLIC_2023Q2_SCDBPTBSN1!SCDBPTBSN1_1540000000_22</vt:lpstr>
      <vt:lpstr>GLIC_2023Q2_SCDBPTBSN1!SCDBPTBSN1_1540000000_23</vt:lpstr>
      <vt:lpstr>GLIC_2023Q2_SCDBPTBSN1!SCDBPTBSN1_1540000000_24</vt:lpstr>
      <vt:lpstr>GLIC_2023Q2_SCDBPTBSN1!SCDBPTBSN1_1540000000_25</vt:lpstr>
      <vt:lpstr>GLIC_2023Q2_SCDBPTBSN1!SCDBPTBSN1_1540000000_26</vt:lpstr>
      <vt:lpstr>GLIC_2023Q2_SCDBPTBSN1!SCDBPTBSN1_1540000000_27</vt:lpstr>
      <vt:lpstr>GLIC_2023Q2_SCDBPTBSN1!SCDBPTBSN1_1540000000_29</vt:lpstr>
      <vt:lpstr>GLIC_2023Q2_SCDBPTBSN1!SCDBPTBSN1_1540000000_3</vt:lpstr>
      <vt:lpstr>GLIC_2023Q2_SCDBPTBSN1!SCDBPTBSN1_1540000000_4</vt:lpstr>
      <vt:lpstr>GLIC_2023Q2_SCDBPTBSN1!SCDBPTBSN1_1540000000_5</vt:lpstr>
      <vt:lpstr>GLIC_2023Q2_SCDBPTBSN1!SCDBPTBSN1_1540000000_6</vt:lpstr>
      <vt:lpstr>GLIC_2023Q2_SCDBPTBSN1!SCDBPTBSN1_1540000000_7</vt:lpstr>
      <vt:lpstr>GLIC_2023Q2_SCDBPTBSN1!SCDBPTBSN1_1540000000_8</vt:lpstr>
      <vt:lpstr>GLIC_2023Q2_SCDBPTBSN1!SCDBPTBSN1_1540000000_9.01</vt:lpstr>
      <vt:lpstr>GLIC_2023Q2_SCDBPTBSN1!SCDBPTBSN1_1540000000_9.02</vt:lpstr>
      <vt:lpstr>GLIC_2023Q2_SCDBPTBSN1!SCDBPTBSN1_1540000000_Range</vt:lpstr>
      <vt:lpstr>GLIC_2023Q2_SCDBPTBSN1!SCDBPTBSN1_1549999999_13</vt:lpstr>
      <vt:lpstr>GLIC_2023Q2_SCDBPTBSN1!SCDBPTBSN1_1549999999_14</vt:lpstr>
      <vt:lpstr>GLIC_2023Q2_SCDBPTBSN1!SCDBPTBSN1_1549999999_15</vt:lpstr>
      <vt:lpstr>GLIC_2023Q2_SCDBPTBSN1!SCDBPTBSN1_1549999999_16</vt:lpstr>
      <vt:lpstr>GLIC_2023Q2_SCDBPTBSN1!SCDBPTBSN1_1549999999_17</vt:lpstr>
      <vt:lpstr>GLIC_2023Q2_SCDBPTBSN1!SCDBPTBSN1_1549999999_18</vt:lpstr>
      <vt:lpstr>GLIC_2023Q2_SCDBPTBSN1!SCDBPTBSN1_1549999999_19</vt:lpstr>
      <vt:lpstr>GLIC_2023Q2_SCDBPTBSN1!SCDBPTBSN1_1549999999_20</vt:lpstr>
      <vt:lpstr>GLIC_2023Q2_SCDBPTBSN1!SCDBPTBSN1_1549999999_24</vt:lpstr>
      <vt:lpstr>GLIC_2023Q2_SCDBPTBSN1!SCDBPTBSN1_1549999999_25</vt:lpstr>
      <vt:lpstr>GLIC_2023Q2_SCDBPTBSN1!SCDBPTBSN1_1549999999_26</vt:lpstr>
      <vt:lpstr>GLIC_2023Q2_SCDBPTBSN1!SCDBPTBSN1_1549999999_27</vt:lpstr>
      <vt:lpstr>GLIC_2023Q2_SCDBPTBSN1!SCDBPTBSN1_1550000000_1</vt:lpstr>
      <vt:lpstr>GLIC_2023Q2_SCDBPTBSN1!SCDBPTBSN1_1550000000_10</vt:lpstr>
      <vt:lpstr>GLIC_2023Q2_SCDBPTBSN1!SCDBPTBSN1_1550000000_11</vt:lpstr>
      <vt:lpstr>GLIC_2023Q2_SCDBPTBSN1!SCDBPTBSN1_1550000000_12</vt:lpstr>
      <vt:lpstr>GLIC_2023Q2_SCDBPTBSN1!SCDBPTBSN1_1550000000_13</vt:lpstr>
      <vt:lpstr>GLIC_2023Q2_SCDBPTBSN1!SCDBPTBSN1_1550000000_14</vt:lpstr>
      <vt:lpstr>GLIC_2023Q2_SCDBPTBSN1!SCDBPTBSN1_1550000000_15</vt:lpstr>
      <vt:lpstr>GLIC_2023Q2_SCDBPTBSN1!SCDBPTBSN1_1550000000_16</vt:lpstr>
      <vt:lpstr>GLIC_2023Q2_SCDBPTBSN1!SCDBPTBSN1_1550000000_17</vt:lpstr>
      <vt:lpstr>GLIC_2023Q2_SCDBPTBSN1!SCDBPTBSN1_1550000000_18</vt:lpstr>
      <vt:lpstr>GLIC_2023Q2_SCDBPTBSN1!SCDBPTBSN1_1550000000_19</vt:lpstr>
      <vt:lpstr>GLIC_2023Q2_SCDBPTBSN1!SCDBPTBSN1_1550000000_2</vt:lpstr>
      <vt:lpstr>GLIC_2023Q2_SCDBPTBSN1!SCDBPTBSN1_1550000000_20</vt:lpstr>
      <vt:lpstr>GLIC_2023Q2_SCDBPTBSN1!SCDBPTBSN1_1550000000_21</vt:lpstr>
      <vt:lpstr>GLIC_2023Q2_SCDBPTBSN1!SCDBPTBSN1_1550000000_22</vt:lpstr>
      <vt:lpstr>GLIC_2023Q2_SCDBPTBSN1!SCDBPTBSN1_1550000000_23</vt:lpstr>
      <vt:lpstr>GLIC_2023Q2_SCDBPTBSN1!SCDBPTBSN1_1550000000_24</vt:lpstr>
      <vt:lpstr>GLIC_2023Q2_SCDBPTBSN1!SCDBPTBSN1_1550000000_25</vt:lpstr>
      <vt:lpstr>GLIC_2023Q2_SCDBPTBSN1!SCDBPTBSN1_1550000000_26</vt:lpstr>
      <vt:lpstr>GLIC_2023Q2_SCDBPTBSN1!SCDBPTBSN1_1550000000_27</vt:lpstr>
      <vt:lpstr>GLIC_2023Q2_SCDBPTBSN1!SCDBPTBSN1_1550000000_29</vt:lpstr>
      <vt:lpstr>GLIC_2023Q2_SCDBPTBSN1!SCDBPTBSN1_1550000000_3</vt:lpstr>
      <vt:lpstr>GLIC_2023Q2_SCDBPTBSN1!SCDBPTBSN1_1550000000_4</vt:lpstr>
      <vt:lpstr>GLIC_2023Q2_SCDBPTBSN1!SCDBPTBSN1_1550000000_5</vt:lpstr>
      <vt:lpstr>GLIC_2023Q2_SCDBPTBSN1!SCDBPTBSN1_1550000000_6</vt:lpstr>
      <vt:lpstr>GLIC_2023Q2_SCDBPTBSN1!SCDBPTBSN1_1550000000_7</vt:lpstr>
      <vt:lpstr>GLIC_2023Q2_SCDBPTBSN1!SCDBPTBSN1_1550000000_8</vt:lpstr>
      <vt:lpstr>GLIC_2023Q2_SCDBPTBSN1!SCDBPTBSN1_1550000000_9.01</vt:lpstr>
      <vt:lpstr>GLIC_2023Q2_SCDBPTBSN1!SCDBPTBSN1_1550000000_9.02</vt:lpstr>
      <vt:lpstr>GLIC_2023Q2_SCDBPTBSN1!SCDBPTBSN1_1550000000_Range</vt:lpstr>
      <vt:lpstr>GLIC_2023Q2_SCDBPTBSN1!SCDBPTBSN1_1559999999_13</vt:lpstr>
      <vt:lpstr>GLIC_2023Q2_SCDBPTBSN1!SCDBPTBSN1_1559999999_14</vt:lpstr>
      <vt:lpstr>GLIC_2023Q2_SCDBPTBSN1!SCDBPTBSN1_1559999999_15</vt:lpstr>
      <vt:lpstr>GLIC_2023Q2_SCDBPTBSN1!SCDBPTBSN1_1559999999_16</vt:lpstr>
      <vt:lpstr>GLIC_2023Q2_SCDBPTBSN1!SCDBPTBSN1_1559999999_17</vt:lpstr>
      <vt:lpstr>GLIC_2023Q2_SCDBPTBSN1!SCDBPTBSN1_1559999999_18</vt:lpstr>
      <vt:lpstr>GLIC_2023Q2_SCDBPTBSN1!SCDBPTBSN1_1559999999_19</vt:lpstr>
      <vt:lpstr>GLIC_2023Q2_SCDBPTBSN1!SCDBPTBSN1_1559999999_20</vt:lpstr>
      <vt:lpstr>GLIC_2023Q2_SCDBPTBSN1!SCDBPTBSN1_1559999999_24</vt:lpstr>
      <vt:lpstr>GLIC_2023Q2_SCDBPTBSN1!SCDBPTBSN1_1559999999_25</vt:lpstr>
      <vt:lpstr>GLIC_2023Q2_SCDBPTBSN1!SCDBPTBSN1_1559999999_26</vt:lpstr>
      <vt:lpstr>GLIC_2023Q2_SCDBPTBSN1!SCDBPTBSN1_1559999999_27</vt:lpstr>
      <vt:lpstr>GLIC_2023Q2_SCDBPTBSN1!SCDBPTBSN1_1560000000_1</vt:lpstr>
      <vt:lpstr>GLIC_2023Q2_SCDBPTBSN1!SCDBPTBSN1_1560000000_10</vt:lpstr>
      <vt:lpstr>GLIC_2023Q2_SCDBPTBSN1!SCDBPTBSN1_1560000000_11</vt:lpstr>
      <vt:lpstr>GLIC_2023Q2_SCDBPTBSN1!SCDBPTBSN1_1560000000_12</vt:lpstr>
      <vt:lpstr>GLIC_2023Q2_SCDBPTBSN1!SCDBPTBSN1_1560000000_13</vt:lpstr>
      <vt:lpstr>GLIC_2023Q2_SCDBPTBSN1!SCDBPTBSN1_1560000000_14</vt:lpstr>
      <vt:lpstr>GLIC_2023Q2_SCDBPTBSN1!SCDBPTBSN1_1560000000_15</vt:lpstr>
      <vt:lpstr>GLIC_2023Q2_SCDBPTBSN1!SCDBPTBSN1_1560000000_16</vt:lpstr>
      <vt:lpstr>GLIC_2023Q2_SCDBPTBSN1!SCDBPTBSN1_1560000000_17</vt:lpstr>
      <vt:lpstr>GLIC_2023Q2_SCDBPTBSN1!SCDBPTBSN1_1560000000_18</vt:lpstr>
      <vt:lpstr>GLIC_2023Q2_SCDBPTBSN1!SCDBPTBSN1_1560000000_19</vt:lpstr>
      <vt:lpstr>GLIC_2023Q2_SCDBPTBSN1!SCDBPTBSN1_1560000000_2</vt:lpstr>
      <vt:lpstr>GLIC_2023Q2_SCDBPTBSN1!SCDBPTBSN1_1560000000_20</vt:lpstr>
      <vt:lpstr>GLIC_2023Q2_SCDBPTBSN1!SCDBPTBSN1_1560000000_21</vt:lpstr>
      <vt:lpstr>GLIC_2023Q2_SCDBPTBSN1!SCDBPTBSN1_1560000000_22</vt:lpstr>
      <vt:lpstr>GLIC_2023Q2_SCDBPTBSN1!SCDBPTBSN1_1560000000_23</vt:lpstr>
      <vt:lpstr>GLIC_2023Q2_SCDBPTBSN1!SCDBPTBSN1_1560000000_24</vt:lpstr>
      <vt:lpstr>GLIC_2023Q2_SCDBPTBSN1!SCDBPTBSN1_1560000000_25</vt:lpstr>
      <vt:lpstr>GLIC_2023Q2_SCDBPTBSN1!SCDBPTBSN1_1560000000_26</vt:lpstr>
      <vt:lpstr>GLIC_2023Q2_SCDBPTBSN1!SCDBPTBSN1_1560000000_27</vt:lpstr>
      <vt:lpstr>GLIC_2023Q2_SCDBPTBSN1!SCDBPTBSN1_1560000000_29</vt:lpstr>
      <vt:lpstr>GLIC_2023Q2_SCDBPTBSN1!SCDBPTBSN1_1560000000_3</vt:lpstr>
      <vt:lpstr>GLIC_2023Q2_SCDBPTBSN1!SCDBPTBSN1_1560000000_4</vt:lpstr>
      <vt:lpstr>GLIC_2023Q2_SCDBPTBSN1!SCDBPTBSN1_1560000000_5</vt:lpstr>
      <vt:lpstr>GLIC_2023Q2_SCDBPTBSN1!SCDBPTBSN1_1560000000_6</vt:lpstr>
      <vt:lpstr>GLIC_2023Q2_SCDBPTBSN1!SCDBPTBSN1_1560000000_7</vt:lpstr>
      <vt:lpstr>GLIC_2023Q2_SCDBPTBSN1!SCDBPTBSN1_1560000000_8</vt:lpstr>
      <vt:lpstr>GLIC_2023Q2_SCDBPTBSN1!SCDBPTBSN1_1560000000_9.01</vt:lpstr>
      <vt:lpstr>GLIC_2023Q2_SCDBPTBSN1!SCDBPTBSN1_1560000000_9.02</vt:lpstr>
      <vt:lpstr>GLIC_2023Q2_SCDBPTBSN1!SCDBPTBSN1_1560000000_Range</vt:lpstr>
      <vt:lpstr>GLIC_2023Q2_SCDBPTBSN1!SCDBPTBSN1_1569999999_13</vt:lpstr>
      <vt:lpstr>GLIC_2023Q2_SCDBPTBSN1!SCDBPTBSN1_1569999999_14</vt:lpstr>
      <vt:lpstr>GLIC_2023Q2_SCDBPTBSN1!SCDBPTBSN1_1569999999_15</vt:lpstr>
      <vt:lpstr>GLIC_2023Q2_SCDBPTBSN1!SCDBPTBSN1_1569999999_16</vt:lpstr>
      <vt:lpstr>GLIC_2023Q2_SCDBPTBSN1!SCDBPTBSN1_1569999999_17</vt:lpstr>
      <vt:lpstr>GLIC_2023Q2_SCDBPTBSN1!SCDBPTBSN1_1569999999_18</vt:lpstr>
      <vt:lpstr>GLIC_2023Q2_SCDBPTBSN1!SCDBPTBSN1_1569999999_19</vt:lpstr>
      <vt:lpstr>GLIC_2023Q2_SCDBPTBSN1!SCDBPTBSN1_1569999999_20</vt:lpstr>
      <vt:lpstr>GLIC_2023Q2_SCDBPTBSN1!SCDBPTBSN1_1569999999_24</vt:lpstr>
      <vt:lpstr>GLIC_2023Q2_SCDBPTBSN1!SCDBPTBSN1_1569999999_25</vt:lpstr>
      <vt:lpstr>GLIC_2023Q2_SCDBPTBSN1!SCDBPTBSN1_1569999999_26</vt:lpstr>
      <vt:lpstr>GLIC_2023Q2_SCDBPTBSN1!SCDBPTBSN1_1569999999_27</vt:lpstr>
      <vt:lpstr>GLIC_2023Q2_SCDBPTBSN1!SCDBPTBSN1_1579999999_13</vt:lpstr>
      <vt:lpstr>GLIC_2023Q2_SCDBPTBSN1!SCDBPTBSN1_1579999999_14</vt:lpstr>
      <vt:lpstr>GLIC_2023Q2_SCDBPTBSN1!SCDBPTBSN1_1579999999_15</vt:lpstr>
      <vt:lpstr>GLIC_2023Q2_SCDBPTBSN1!SCDBPTBSN1_1579999999_16</vt:lpstr>
      <vt:lpstr>GLIC_2023Q2_SCDBPTBSN1!SCDBPTBSN1_1579999999_17</vt:lpstr>
      <vt:lpstr>GLIC_2023Q2_SCDBPTBSN1!SCDBPTBSN1_1579999999_18</vt:lpstr>
      <vt:lpstr>GLIC_2023Q2_SCDBPTBSN1!SCDBPTBSN1_1579999999_19</vt:lpstr>
      <vt:lpstr>GLIC_2023Q2_SCDBPTBSN1!SCDBPTBSN1_1579999999_20</vt:lpstr>
      <vt:lpstr>GLIC_2023Q2_SCDBPTBSN1!SCDBPTBSN1_1579999999_24</vt:lpstr>
      <vt:lpstr>GLIC_2023Q2_SCDBPTBSN1!SCDBPTBSN1_1579999999_25</vt:lpstr>
      <vt:lpstr>GLIC_2023Q2_SCDBPTBSN1!SCDBPTBSN1_1579999999_26</vt:lpstr>
      <vt:lpstr>GLIC_2023Q2_SCDBPTBSN1!SCDBPTBSN1_1579999999_27</vt:lpstr>
      <vt:lpstr>GLIC_2023Q2_SCDBPTBSN1!SCDBPTBSN1_1580000000_1</vt:lpstr>
      <vt:lpstr>GLIC_2023Q2_SCDBPTBSN1!SCDBPTBSN1_1580000000_10</vt:lpstr>
      <vt:lpstr>GLIC_2023Q2_SCDBPTBSN1!SCDBPTBSN1_1580000000_11</vt:lpstr>
      <vt:lpstr>GLIC_2023Q2_SCDBPTBSN1!SCDBPTBSN1_1580000000_12</vt:lpstr>
      <vt:lpstr>GLIC_2023Q2_SCDBPTBSN1!SCDBPTBSN1_1580000000_13</vt:lpstr>
      <vt:lpstr>GLIC_2023Q2_SCDBPTBSN1!SCDBPTBSN1_1580000000_14</vt:lpstr>
      <vt:lpstr>GLIC_2023Q2_SCDBPTBSN1!SCDBPTBSN1_1580000000_15</vt:lpstr>
      <vt:lpstr>GLIC_2023Q2_SCDBPTBSN1!SCDBPTBSN1_1580000000_16</vt:lpstr>
      <vt:lpstr>GLIC_2023Q2_SCDBPTBSN1!SCDBPTBSN1_1580000000_17</vt:lpstr>
      <vt:lpstr>GLIC_2023Q2_SCDBPTBSN1!SCDBPTBSN1_1580000000_18</vt:lpstr>
      <vt:lpstr>GLIC_2023Q2_SCDBPTBSN1!SCDBPTBSN1_1580000000_19</vt:lpstr>
      <vt:lpstr>GLIC_2023Q2_SCDBPTBSN1!SCDBPTBSN1_1580000000_2</vt:lpstr>
      <vt:lpstr>GLIC_2023Q2_SCDBPTBSN1!SCDBPTBSN1_1580000000_20</vt:lpstr>
      <vt:lpstr>GLIC_2023Q2_SCDBPTBSN1!SCDBPTBSN1_1580000000_21</vt:lpstr>
      <vt:lpstr>GLIC_2023Q2_SCDBPTBSN1!SCDBPTBSN1_1580000000_22</vt:lpstr>
      <vt:lpstr>GLIC_2023Q2_SCDBPTBSN1!SCDBPTBSN1_1580000000_23</vt:lpstr>
      <vt:lpstr>GLIC_2023Q2_SCDBPTBSN1!SCDBPTBSN1_1580000000_24</vt:lpstr>
      <vt:lpstr>GLIC_2023Q2_SCDBPTBSN1!SCDBPTBSN1_1580000000_25</vt:lpstr>
      <vt:lpstr>GLIC_2023Q2_SCDBPTBSN1!SCDBPTBSN1_1580000000_26</vt:lpstr>
      <vt:lpstr>GLIC_2023Q2_SCDBPTBSN1!SCDBPTBSN1_1580000000_27</vt:lpstr>
      <vt:lpstr>GLIC_2023Q2_SCDBPTBSN1!SCDBPTBSN1_1580000000_29</vt:lpstr>
      <vt:lpstr>GLIC_2023Q2_SCDBPTBSN1!SCDBPTBSN1_1580000000_3</vt:lpstr>
      <vt:lpstr>GLIC_2023Q2_SCDBPTBSN1!SCDBPTBSN1_1580000000_4</vt:lpstr>
      <vt:lpstr>GLIC_2023Q2_SCDBPTBSN1!SCDBPTBSN1_1580000000_5</vt:lpstr>
      <vt:lpstr>GLIC_2023Q2_SCDBPTBSN1!SCDBPTBSN1_1580000000_6</vt:lpstr>
      <vt:lpstr>GLIC_2023Q2_SCDBPTBSN1!SCDBPTBSN1_1580000000_7</vt:lpstr>
      <vt:lpstr>GLIC_2023Q2_SCDBPTBSN1!SCDBPTBSN1_1580000000_8</vt:lpstr>
      <vt:lpstr>GLIC_2023Q2_SCDBPTBSN1!SCDBPTBSN1_1580000000_9.01</vt:lpstr>
      <vt:lpstr>GLIC_2023Q2_SCDBPTBSN1!SCDBPTBSN1_1580000000_9.02</vt:lpstr>
      <vt:lpstr>GLIC_2023Q2_SCDBPTBSN1!SCDBPTBSN1_1580000000_Range</vt:lpstr>
      <vt:lpstr>GLIC_2023Q2_SCDBPTBSN1!SCDBPTBSN1_1589999999_13</vt:lpstr>
      <vt:lpstr>GLIC_2023Q2_SCDBPTBSN1!SCDBPTBSN1_1589999999_14</vt:lpstr>
      <vt:lpstr>GLIC_2023Q2_SCDBPTBSN1!SCDBPTBSN1_1589999999_15</vt:lpstr>
      <vt:lpstr>GLIC_2023Q2_SCDBPTBSN1!SCDBPTBSN1_1589999999_16</vt:lpstr>
      <vt:lpstr>GLIC_2023Q2_SCDBPTBSN1!SCDBPTBSN1_1589999999_17</vt:lpstr>
      <vt:lpstr>GLIC_2023Q2_SCDBPTBSN1!SCDBPTBSN1_1589999999_18</vt:lpstr>
      <vt:lpstr>GLIC_2023Q2_SCDBPTBSN1!SCDBPTBSN1_1589999999_19</vt:lpstr>
      <vt:lpstr>GLIC_2023Q2_SCDBPTBSN1!SCDBPTBSN1_1589999999_20</vt:lpstr>
      <vt:lpstr>GLIC_2023Q2_SCDBPTBSN1!SCDBPTBSN1_1589999999_24</vt:lpstr>
      <vt:lpstr>GLIC_2023Q2_SCDBPTBSN1!SCDBPTBSN1_1589999999_25</vt:lpstr>
      <vt:lpstr>GLIC_2023Q2_SCDBPTBSN1!SCDBPTBSN1_1589999999_26</vt:lpstr>
      <vt:lpstr>GLIC_2023Q2_SCDBPTBSN1!SCDBPTBSN1_1589999999_27</vt:lpstr>
      <vt:lpstr>GLIC_2023Q2_SCDBPTBSN1!SCDBPTBSN1_1590000000_1</vt:lpstr>
      <vt:lpstr>GLIC_2023Q2_SCDBPTBSN1!SCDBPTBSN1_1590000000_10</vt:lpstr>
      <vt:lpstr>GLIC_2023Q2_SCDBPTBSN1!SCDBPTBSN1_1590000000_11</vt:lpstr>
      <vt:lpstr>GLIC_2023Q2_SCDBPTBSN1!SCDBPTBSN1_1590000000_12</vt:lpstr>
      <vt:lpstr>GLIC_2023Q2_SCDBPTBSN1!SCDBPTBSN1_1590000000_13</vt:lpstr>
      <vt:lpstr>GLIC_2023Q2_SCDBPTBSN1!SCDBPTBSN1_1590000000_14</vt:lpstr>
      <vt:lpstr>GLIC_2023Q2_SCDBPTBSN1!SCDBPTBSN1_1590000000_15</vt:lpstr>
      <vt:lpstr>GLIC_2023Q2_SCDBPTBSN1!SCDBPTBSN1_1590000000_16</vt:lpstr>
      <vt:lpstr>GLIC_2023Q2_SCDBPTBSN1!SCDBPTBSN1_1590000000_17</vt:lpstr>
      <vt:lpstr>GLIC_2023Q2_SCDBPTBSN1!SCDBPTBSN1_1590000000_18</vt:lpstr>
      <vt:lpstr>GLIC_2023Q2_SCDBPTBSN1!SCDBPTBSN1_1590000000_19</vt:lpstr>
      <vt:lpstr>GLIC_2023Q2_SCDBPTBSN1!SCDBPTBSN1_1590000000_2</vt:lpstr>
      <vt:lpstr>GLIC_2023Q2_SCDBPTBSN1!SCDBPTBSN1_1590000000_20</vt:lpstr>
      <vt:lpstr>GLIC_2023Q2_SCDBPTBSN1!SCDBPTBSN1_1590000000_21</vt:lpstr>
      <vt:lpstr>GLIC_2023Q2_SCDBPTBSN1!SCDBPTBSN1_1590000000_22</vt:lpstr>
      <vt:lpstr>GLIC_2023Q2_SCDBPTBSN1!SCDBPTBSN1_1590000000_23</vt:lpstr>
      <vt:lpstr>GLIC_2023Q2_SCDBPTBSN1!SCDBPTBSN1_1590000000_24</vt:lpstr>
      <vt:lpstr>GLIC_2023Q2_SCDBPTBSN1!SCDBPTBSN1_1590000000_25</vt:lpstr>
      <vt:lpstr>GLIC_2023Q2_SCDBPTBSN1!SCDBPTBSN1_1590000000_26</vt:lpstr>
      <vt:lpstr>GLIC_2023Q2_SCDBPTBSN1!SCDBPTBSN1_1590000000_27</vt:lpstr>
      <vt:lpstr>GLIC_2023Q2_SCDBPTBSN1!SCDBPTBSN1_1590000000_28</vt:lpstr>
      <vt:lpstr>GLIC_2023Q2_SCDBPTBSN1!SCDBPTBSN1_1590000000_29</vt:lpstr>
      <vt:lpstr>GLIC_2023Q2_SCDBPTBSN1!SCDBPTBSN1_1590000000_3</vt:lpstr>
      <vt:lpstr>GLIC_2023Q2_SCDBPTBSN1!SCDBPTBSN1_1590000000_4</vt:lpstr>
      <vt:lpstr>GLIC_2023Q2_SCDBPTBSN1!SCDBPTBSN1_1590000000_5</vt:lpstr>
      <vt:lpstr>GLIC_2023Q2_SCDBPTBSN1!SCDBPTBSN1_1590000000_6</vt:lpstr>
      <vt:lpstr>GLIC_2023Q2_SCDBPTBSN1!SCDBPTBSN1_1590000000_7</vt:lpstr>
      <vt:lpstr>GLIC_2023Q2_SCDBPTBSN1!SCDBPTBSN1_1590000000_8</vt:lpstr>
      <vt:lpstr>GLIC_2023Q2_SCDBPTBSN1!SCDBPTBSN1_1590000000_9.01</vt:lpstr>
      <vt:lpstr>GLIC_2023Q2_SCDBPTBSN1!SCDBPTBSN1_1590000000_9.02</vt:lpstr>
      <vt:lpstr>GLIC_2023Q2_SCDBPTBSN1!SCDBPTBSN1_1590000000_Range</vt:lpstr>
      <vt:lpstr>GLIC_2023Q2_SCDBPTBSN1!SCDBPTBSN1_1599999999_13</vt:lpstr>
      <vt:lpstr>GLIC_2023Q2_SCDBPTBSN1!SCDBPTBSN1_1599999999_14</vt:lpstr>
      <vt:lpstr>GLIC_2023Q2_SCDBPTBSN1!SCDBPTBSN1_1599999999_15</vt:lpstr>
      <vt:lpstr>GLIC_2023Q2_SCDBPTBSN1!SCDBPTBSN1_1599999999_16</vt:lpstr>
      <vt:lpstr>GLIC_2023Q2_SCDBPTBSN1!SCDBPTBSN1_1599999999_17</vt:lpstr>
      <vt:lpstr>GLIC_2023Q2_SCDBPTBSN1!SCDBPTBSN1_1599999999_18</vt:lpstr>
      <vt:lpstr>GLIC_2023Q2_SCDBPTBSN1!SCDBPTBSN1_1599999999_19</vt:lpstr>
      <vt:lpstr>GLIC_2023Q2_SCDBPTBSN1!SCDBPTBSN1_1599999999_20</vt:lpstr>
      <vt:lpstr>GLIC_2023Q2_SCDBPTBSN1!SCDBPTBSN1_1599999999_24</vt:lpstr>
      <vt:lpstr>GLIC_2023Q2_SCDBPTBSN1!SCDBPTBSN1_1599999999_25</vt:lpstr>
      <vt:lpstr>GLIC_2023Q2_SCDBPTBSN1!SCDBPTBSN1_1599999999_26</vt:lpstr>
      <vt:lpstr>GLIC_2023Q2_SCDBPTBSN1!SCDBPTBSN1_1599999999_27</vt:lpstr>
      <vt:lpstr>GLIC_2023Q2_SCDBPTBSN1!SCDBPTBSN1_1600000000_1</vt:lpstr>
      <vt:lpstr>GLIC_2023Q2_SCDBPTBSN1!SCDBPTBSN1_1600000000_10</vt:lpstr>
      <vt:lpstr>GLIC_2023Q2_SCDBPTBSN1!SCDBPTBSN1_1600000000_11</vt:lpstr>
      <vt:lpstr>GLIC_2023Q2_SCDBPTBSN1!SCDBPTBSN1_1600000000_12</vt:lpstr>
      <vt:lpstr>GLIC_2023Q2_SCDBPTBSN1!SCDBPTBSN1_1600000000_13</vt:lpstr>
      <vt:lpstr>GLIC_2023Q2_SCDBPTBSN1!SCDBPTBSN1_1600000000_14</vt:lpstr>
      <vt:lpstr>GLIC_2023Q2_SCDBPTBSN1!SCDBPTBSN1_1600000000_15</vt:lpstr>
      <vt:lpstr>GLIC_2023Q2_SCDBPTBSN1!SCDBPTBSN1_1600000000_16</vt:lpstr>
      <vt:lpstr>GLIC_2023Q2_SCDBPTBSN1!SCDBPTBSN1_1600000000_17</vt:lpstr>
      <vt:lpstr>GLIC_2023Q2_SCDBPTBSN1!SCDBPTBSN1_1600000000_18</vt:lpstr>
      <vt:lpstr>GLIC_2023Q2_SCDBPTBSN1!SCDBPTBSN1_1600000000_19</vt:lpstr>
      <vt:lpstr>GLIC_2023Q2_SCDBPTBSN1!SCDBPTBSN1_1600000000_2</vt:lpstr>
      <vt:lpstr>GLIC_2023Q2_SCDBPTBSN1!SCDBPTBSN1_1600000000_20</vt:lpstr>
      <vt:lpstr>GLIC_2023Q2_SCDBPTBSN1!SCDBPTBSN1_1600000000_21</vt:lpstr>
      <vt:lpstr>GLIC_2023Q2_SCDBPTBSN1!SCDBPTBSN1_1600000000_22</vt:lpstr>
      <vt:lpstr>GLIC_2023Q2_SCDBPTBSN1!SCDBPTBSN1_1600000000_23</vt:lpstr>
      <vt:lpstr>GLIC_2023Q2_SCDBPTBSN1!SCDBPTBSN1_1600000000_24</vt:lpstr>
      <vt:lpstr>GLIC_2023Q2_SCDBPTBSN1!SCDBPTBSN1_1600000000_25</vt:lpstr>
      <vt:lpstr>GLIC_2023Q2_SCDBPTBSN1!SCDBPTBSN1_1600000000_26</vt:lpstr>
      <vt:lpstr>GLIC_2023Q2_SCDBPTBSN1!SCDBPTBSN1_1600000000_27</vt:lpstr>
      <vt:lpstr>GLIC_2023Q2_SCDBPTBSN1!SCDBPTBSN1_1600000000_29</vt:lpstr>
      <vt:lpstr>GLIC_2023Q2_SCDBPTBSN1!SCDBPTBSN1_1600000000_3</vt:lpstr>
      <vt:lpstr>GLIC_2023Q2_SCDBPTBSN1!SCDBPTBSN1_1600000000_4</vt:lpstr>
      <vt:lpstr>GLIC_2023Q2_SCDBPTBSN1!SCDBPTBSN1_1600000000_5</vt:lpstr>
      <vt:lpstr>GLIC_2023Q2_SCDBPTBSN1!SCDBPTBSN1_1600000000_6</vt:lpstr>
      <vt:lpstr>GLIC_2023Q2_SCDBPTBSN1!SCDBPTBSN1_1600000000_7</vt:lpstr>
      <vt:lpstr>GLIC_2023Q2_SCDBPTBSN1!SCDBPTBSN1_1600000000_8</vt:lpstr>
      <vt:lpstr>GLIC_2023Q2_SCDBPTBSN1!SCDBPTBSN1_1600000000_9.01</vt:lpstr>
      <vt:lpstr>GLIC_2023Q2_SCDBPTBSN1!SCDBPTBSN1_1600000000_9.02</vt:lpstr>
      <vt:lpstr>GLIC_2023Q2_SCDBPTBSN1!SCDBPTBSN1_1600000000_Range</vt:lpstr>
      <vt:lpstr>GLIC_2023Q2_SCDBPTBSN1!SCDBPTBSN1_1609999999_13</vt:lpstr>
      <vt:lpstr>GLIC_2023Q2_SCDBPTBSN1!SCDBPTBSN1_1609999999_14</vt:lpstr>
      <vt:lpstr>GLIC_2023Q2_SCDBPTBSN1!SCDBPTBSN1_1609999999_15</vt:lpstr>
      <vt:lpstr>GLIC_2023Q2_SCDBPTBSN1!SCDBPTBSN1_1609999999_16</vt:lpstr>
      <vt:lpstr>GLIC_2023Q2_SCDBPTBSN1!SCDBPTBSN1_1609999999_17</vt:lpstr>
      <vt:lpstr>GLIC_2023Q2_SCDBPTBSN1!SCDBPTBSN1_1609999999_18</vt:lpstr>
      <vt:lpstr>GLIC_2023Q2_SCDBPTBSN1!SCDBPTBSN1_1609999999_19</vt:lpstr>
      <vt:lpstr>GLIC_2023Q2_SCDBPTBSN1!SCDBPTBSN1_1609999999_20</vt:lpstr>
      <vt:lpstr>GLIC_2023Q2_SCDBPTBSN1!SCDBPTBSN1_1609999999_24</vt:lpstr>
      <vt:lpstr>GLIC_2023Q2_SCDBPTBSN1!SCDBPTBSN1_1609999999_25</vt:lpstr>
      <vt:lpstr>GLIC_2023Q2_SCDBPTBSN1!SCDBPTBSN1_1609999999_26</vt:lpstr>
      <vt:lpstr>GLIC_2023Q2_SCDBPTBSN1!SCDBPTBSN1_1609999999_27</vt:lpstr>
      <vt:lpstr>GLIC_2023Q2_SCDBPTBSN1!SCDBPTBSN1_1610000000_1</vt:lpstr>
      <vt:lpstr>GLIC_2023Q2_SCDBPTBSN1!SCDBPTBSN1_1610000000_10</vt:lpstr>
      <vt:lpstr>GLIC_2023Q2_SCDBPTBSN1!SCDBPTBSN1_1610000000_11</vt:lpstr>
      <vt:lpstr>GLIC_2023Q2_SCDBPTBSN1!SCDBPTBSN1_1610000000_12</vt:lpstr>
      <vt:lpstr>GLIC_2023Q2_SCDBPTBSN1!SCDBPTBSN1_1610000000_13</vt:lpstr>
      <vt:lpstr>GLIC_2023Q2_SCDBPTBSN1!SCDBPTBSN1_1610000000_14</vt:lpstr>
      <vt:lpstr>GLIC_2023Q2_SCDBPTBSN1!SCDBPTBSN1_1610000000_15</vt:lpstr>
      <vt:lpstr>GLIC_2023Q2_SCDBPTBSN1!SCDBPTBSN1_1610000000_16</vt:lpstr>
      <vt:lpstr>GLIC_2023Q2_SCDBPTBSN1!SCDBPTBSN1_1610000000_17</vt:lpstr>
      <vt:lpstr>GLIC_2023Q2_SCDBPTBSN1!SCDBPTBSN1_1610000000_18</vt:lpstr>
      <vt:lpstr>GLIC_2023Q2_SCDBPTBSN1!SCDBPTBSN1_1610000000_19</vt:lpstr>
      <vt:lpstr>GLIC_2023Q2_SCDBPTBSN1!SCDBPTBSN1_1610000000_2</vt:lpstr>
      <vt:lpstr>GLIC_2023Q2_SCDBPTBSN1!SCDBPTBSN1_1610000000_20</vt:lpstr>
      <vt:lpstr>GLIC_2023Q2_SCDBPTBSN1!SCDBPTBSN1_1610000000_21</vt:lpstr>
      <vt:lpstr>GLIC_2023Q2_SCDBPTBSN1!SCDBPTBSN1_1610000000_22</vt:lpstr>
      <vt:lpstr>GLIC_2023Q2_SCDBPTBSN1!SCDBPTBSN1_1610000000_23</vt:lpstr>
      <vt:lpstr>GLIC_2023Q2_SCDBPTBSN1!SCDBPTBSN1_1610000000_24</vt:lpstr>
      <vt:lpstr>GLIC_2023Q2_SCDBPTBSN1!SCDBPTBSN1_1610000000_25</vt:lpstr>
      <vt:lpstr>GLIC_2023Q2_SCDBPTBSN1!SCDBPTBSN1_1610000000_26</vt:lpstr>
      <vt:lpstr>GLIC_2023Q2_SCDBPTBSN1!SCDBPTBSN1_1610000000_27</vt:lpstr>
      <vt:lpstr>GLIC_2023Q2_SCDBPTBSN1!SCDBPTBSN1_1610000000_29</vt:lpstr>
      <vt:lpstr>GLIC_2023Q2_SCDBPTBSN1!SCDBPTBSN1_1610000000_3</vt:lpstr>
      <vt:lpstr>GLIC_2023Q2_SCDBPTBSN1!SCDBPTBSN1_1610000000_4</vt:lpstr>
      <vt:lpstr>GLIC_2023Q2_SCDBPTBSN1!SCDBPTBSN1_1610000000_5</vt:lpstr>
      <vt:lpstr>GLIC_2023Q2_SCDBPTBSN1!SCDBPTBSN1_1610000000_6</vt:lpstr>
      <vt:lpstr>GLIC_2023Q2_SCDBPTBSN1!SCDBPTBSN1_1610000000_7</vt:lpstr>
      <vt:lpstr>GLIC_2023Q2_SCDBPTBSN1!SCDBPTBSN1_1610000000_8</vt:lpstr>
      <vt:lpstr>GLIC_2023Q2_SCDBPTBSN1!SCDBPTBSN1_1610000000_9.01</vt:lpstr>
      <vt:lpstr>GLIC_2023Q2_SCDBPTBSN1!SCDBPTBSN1_1610000000_9.02</vt:lpstr>
      <vt:lpstr>GLIC_2023Q2_SCDBPTBSN1!SCDBPTBSN1_1610000000_Range</vt:lpstr>
      <vt:lpstr>GLIC_2023Q2_SCDBPTBSN1!SCDBPTBSN1_1619999999_13</vt:lpstr>
      <vt:lpstr>GLIC_2023Q2_SCDBPTBSN1!SCDBPTBSN1_1619999999_14</vt:lpstr>
      <vt:lpstr>GLIC_2023Q2_SCDBPTBSN1!SCDBPTBSN1_1619999999_15</vt:lpstr>
      <vt:lpstr>GLIC_2023Q2_SCDBPTBSN1!SCDBPTBSN1_1619999999_16</vt:lpstr>
      <vt:lpstr>GLIC_2023Q2_SCDBPTBSN1!SCDBPTBSN1_1619999999_17</vt:lpstr>
      <vt:lpstr>GLIC_2023Q2_SCDBPTBSN1!SCDBPTBSN1_1619999999_18</vt:lpstr>
      <vt:lpstr>GLIC_2023Q2_SCDBPTBSN1!SCDBPTBSN1_1619999999_19</vt:lpstr>
      <vt:lpstr>GLIC_2023Q2_SCDBPTBSN1!SCDBPTBSN1_1619999999_20</vt:lpstr>
      <vt:lpstr>GLIC_2023Q2_SCDBPTBSN1!SCDBPTBSN1_1619999999_24</vt:lpstr>
      <vt:lpstr>GLIC_2023Q2_SCDBPTBSN1!SCDBPTBSN1_1619999999_25</vt:lpstr>
      <vt:lpstr>GLIC_2023Q2_SCDBPTBSN1!SCDBPTBSN1_1619999999_26</vt:lpstr>
      <vt:lpstr>GLIC_2023Q2_SCDBPTBSN1!SCDBPTBSN1_1619999999_27</vt:lpstr>
      <vt:lpstr>GLIC_2023Q2_SCDBPTBSN1!SCDBPTBSN1_1620000000_1</vt:lpstr>
      <vt:lpstr>GLIC_2023Q2_SCDBPTBSN1!SCDBPTBSN1_1620000000_10</vt:lpstr>
      <vt:lpstr>GLIC_2023Q2_SCDBPTBSN1!SCDBPTBSN1_1620000000_11</vt:lpstr>
      <vt:lpstr>GLIC_2023Q2_SCDBPTBSN1!SCDBPTBSN1_1620000000_12</vt:lpstr>
      <vt:lpstr>GLIC_2023Q2_SCDBPTBSN1!SCDBPTBSN1_1620000000_13</vt:lpstr>
      <vt:lpstr>GLIC_2023Q2_SCDBPTBSN1!SCDBPTBSN1_1620000000_14</vt:lpstr>
      <vt:lpstr>GLIC_2023Q2_SCDBPTBSN1!SCDBPTBSN1_1620000000_15</vt:lpstr>
      <vt:lpstr>GLIC_2023Q2_SCDBPTBSN1!SCDBPTBSN1_1620000000_16</vt:lpstr>
      <vt:lpstr>GLIC_2023Q2_SCDBPTBSN1!SCDBPTBSN1_1620000000_17</vt:lpstr>
      <vt:lpstr>GLIC_2023Q2_SCDBPTBSN1!SCDBPTBSN1_1620000000_18</vt:lpstr>
      <vt:lpstr>GLIC_2023Q2_SCDBPTBSN1!SCDBPTBSN1_1620000000_19</vt:lpstr>
      <vt:lpstr>GLIC_2023Q2_SCDBPTBSN1!SCDBPTBSN1_1620000000_2</vt:lpstr>
      <vt:lpstr>GLIC_2023Q2_SCDBPTBSN1!SCDBPTBSN1_1620000000_20</vt:lpstr>
      <vt:lpstr>GLIC_2023Q2_SCDBPTBSN1!SCDBPTBSN1_1620000000_21</vt:lpstr>
      <vt:lpstr>GLIC_2023Q2_SCDBPTBSN1!SCDBPTBSN1_1620000000_22</vt:lpstr>
      <vt:lpstr>GLIC_2023Q2_SCDBPTBSN1!SCDBPTBSN1_1620000000_23</vt:lpstr>
      <vt:lpstr>GLIC_2023Q2_SCDBPTBSN1!SCDBPTBSN1_1620000000_24</vt:lpstr>
      <vt:lpstr>GLIC_2023Q2_SCDBPTBSN1!SCDBPTBSN1_1620000000_25</vt:lpstr>
      <vt:lpstr>GLIC_2023Q2_SCDBPTBSN1!SCDBPTBSN1_1620000000_26</vt:lpstr>
      <vt:lpstr>GLIC_2023Q2_SCDBPTBSN1!SCDBPTBSN1_1620000000_27</vt:lpstr>
      <vt:lpstr>GLIC_2023Q2_SCDBPTBSN1!SCDBPTBSN1_1620000000_29</vt:lpstr>
      <vt:lpstr>GLIC_2023Q2_SCDBPTBSN1!SCDBPTBSN1_1620000000_3</vt:lpstr>
      <vt:lpstr>GLIC_2023Q2_SCDBPTBSN1!SCDBPTBSN1_1620000000_4</vt:lpstr>
      <vt:lpstr>GLIC_2023Q2_SCDBPTBSN1!SCDBPTBSN1_1620000000_5</vt:lpstr>
      <vt:lpstr>GLIC_2023Q2_SCDBPTBSN1!SCDBPTBSN1_1620000000_6</vt:lpstr>
      <vt:lpstr>GLIC_2023Q2_SCDBPTBSN1!SCDBPTBSN1_1620000000_7</vt:lpstr>
      <vt:lpstr>GLIC_2023Q2_SCDBPTBSN1!SCDBPTBSN1_1620000000_8</vt:lpstr>
      <vt:lpstr>GLIC_2023Q2_SCDBPTBSN1!SCDBPTBSN1_1620000000_9.01</vt:lpstr>
      <vt:lpstr>GLIC_2023Q2_SCDBPTBSN1!SCDBPTBSN1_1620000000_9.02</vt:lpstr>
      <vt:lpstr>GLIC_2023Q2_SCDBPTBSN1!SCDBPTBSN1_1620000000_Range</vt:lpstr>
      <vt:lpstr>GLIC_2023Q2_SCDBPTBSN1!SCDBPTBSN1_1629999999_13</vt:lpstr>
      <vt:lpstr>GLIC_2023Q2_SCDBPTBSN1!SCDBPTBSN1_1629999999_14</vt:lpstr>
      <vt:lpstr>GLIC_2023Q2_SCDBPTBSN1!SCDBPTBSN1_1629999999_15</vt:lpstr>
      <vt:lpstr>GLIC_2023Q2_SCDBPTBSN1!SCDBPTBSN1_1629999999_16</vt:lpstr>
      <vt:lpstr>GLIC_2023Q2_SCDBPTBSN1!SCDBPTBSN1_1629999999_17</vt:lpstr>
      <vt:lpstr>GLIC_2023Q2_SCDBPTBSN1!SCDBPTBSN1_1629999999_18</vt:lpstr>
      <vt:lpstr>GLIC_2023Q2_SCDBPTBSN1!SCDBPTBSN1_1629999999_19</vt:lpstr>
      <vt:lpstr>GLIC_2023Q2_SCDBPTBSN1!SCDBPTBSN1_1629999999_20</vt:lpstr>
      <vt:lpstr>GLIC_2023Q2_SCDBPTBSN1!SCDBPTBSN1_1629999999_24</vt:lpstr>
      <vt:lpstr>GLIC_2023Q2_SCDBPTBSN1!SCDBPTBSN1_1629999999_25</vt:lpstr>
      <vt:lpstr>GLIC_2023Q2_SCDBPTBSN1!SCDBPTBSN1_1629999999_26</vt:lpstr>
      <vt:lpstr>GLIC_2023Q2_SCDBPTBSN1!SCDBPTBSN1_1629999999_27</vt:lpstr>
      <vt:lpstr>GLIC_2023Q2_SCDBPTBSN1!SCDBPTBSN1_1630000000_1</vt:lpstr>
      <vt:lpstr>GLIC_2023Q2_SCDBPTBSN1!SCDBPTBSN1_1630000000_10</vt:lpstr>
      <vt:lpstr>GLIC_2023Q2_SCDBPTBSN1!SCDBPTBSN1_1630000000_11</vt:lpstr>
      <vt:lpstr>GLIC_2023Q2_SCDBPTBSN1!SCDBPTBSN1_1630000000_12</vt:lpstr>
      <vt:lpstr>GLIC_2023Q2_SCDBPTBSN1!SCDBPTBSN1_1630000000_13</vt:lpstr>
      <vt:lpstr>GLIC_2023Q2_SCDBPTBSN1!SCDBPTBSN1_1630000000_14</vt:lpstr>
      <vt:lpstr>GLIC_2023Q2_SCDBPTBSN1!SCDBPTBSN1_1630000000_15</vt:lpstr>
      <vt:lpstr>GLIC_2023Q2_SCDBPTBSN1!SCDBPTBSN1_1630000000_16</vt:lpstr>
      <vt:lpstr>GLIC_2023Q2_SCDBPTBSN1!SCDBPTBSN1_1630000000_17</vt:lpstr>
      <vt:lpstr>GLIC_2023Q2_SCDBPTBSN1!SCDBPTBSN1_1630000000_18</vt:lpstr>
      <vt:lpstr>GLIC_2023Q2_SCDBPTBSN1!SCDBPTBSN1_1630000000_19</vt:lpstr>
      <vt:lpstr>GLIC_2023Q2_SCDBPTBSN1!SCDBPTBSN1_1630000000_2</vt:lpstr>
      <vt:lpstr>GLIC_2023Q2_SCDBPTBSN1!SCDBPTBSN1_1630000000_20</vt:lpstr>
      <vt:lpstr>GLIC_2023Q2_SCDBPTBSN1!SCDBPTBSN1_1630000000_21</vt:lpstr>
      <vt:lpstr>GLIC_2023Q2_SCDBPTBSN1!SCDBPTBSN1_1630000000_22</vt:lpstr>
      <vt:lpstr>GLIC_2023Q2_SCDBPTBSN1!SCDBPTBSN1_1630000000_23</vt:lpstr>
      <vt:lpstr>GLIC_2023Q2_SCDBPTBSN1!SCDBPTBSN1_1630000000_24</vt:lpstr>
      <vt:lpstr>GLIC_2023Q2_SCDBPTBSN1!SCDBPTBSN1_1630000000_25</vt:lpstr>
      <vt:lpstr>GLIC_2023Q2_SCDBPTBSN1!SCDBPTBSN1_1630000000_26</vt:lpstr>
      <vt:lpstr>GLIC_2023Q2_SCDBPTBSN1!SCDBPTBSN1_1630000000_27</vt:lpstr>
      <vt:lpstr>GLIC_2023Q2_SCDBPTBSN1!SCDBPTBSN1_1630000000_29</vt:lpstr>
      <vt:lpstr>GLIC_2023Q2_SCDBPTBSN1!SCDBPTBSN1_1630000000_3</vt:lpstr>
      <vt:lpstr>GLIC_2023Q2_SCDBPTBSN1!SCDBPTBSN1_1630000000_4</vt:lpstr>
      <vt:lpstr>GLIC_2023Q2_SCDBPTBSN1!SCDBPTBSN1_1630000000_5</vt:lpstr>
      <vt:lpstr>GLIC_2023Q2_SCDBPTBSN1!SCDBPTBSN1_1630000000_6</vt:lpstr>
      <vt:lpstr>GLIC_2023Q2_SCDBPTBSN1!SCDBPTBSN1_1630000000_7</vt:lpstr>
      <vt:lpstr>GLIC_2023Q2_SCDBPTBSN1!SCDBPTBSN1_1630000000_8</vt:lpstr>
      <vt:lpstr>GLIC_2023Q2_SCDBPTBSN1!SCDBPTBSN1_1630000000_9.01</vt:lpstr>
      <vt:lpstr>GLIC_2023Q2_SCDBPTBSN1!SCDBPTBSN1_1630000000_9.02</vt:lpstr>
      <vt:lpstr>GLIC_2023Q2_SCDBPTBSN1!SCDBPTBSN1_1630000000_Range</vt:lpstr>
      <vt:lpstr>GLIC_2023Q2_SCDBPTBSN1!SCDBPTBSN1_1639999999_13</vt:lpstr>
      <vt:lpstr>GLIC_2023Q2_SCDBPTBSN1!SCDBPTBSN1_1639999999_14</vt:lpstr>
      <vt:lpstr>GLIC_2023Q2_SCDBPTBSN1!SCDBPTBSN1_1639999999_15</vt:lpstr>
      <vt:lpstr>GLIC_2023Q2_SCDBPTBSN1!SCDBPTBSN1_1639999999_16</vt:lpstr>
      <vt:lpstr>GLIC_2023Q2_SCDBPTBSN1!SCDBPTBSN1_1639999999_17</vt:lpstr>
      <vt:lpstr>GLIC_2023Q2_SCDBPTBSN1!SCDBPTBSN1_1639999999_18</vt:lpstr>
      <vt:lpstr>GLIC_2023Q2_SCDBPTBSN1!SCDBPTBSN1_1639999999_19</vt:lpstr>
      <vt:lpstr>GLIC_2023Q2_SCDBPTBSN1!SCDBPTBSN1_1639999999_20</vt:lpstr>
      <vt:lpstr>GLIC_2023Q2_SCDBPTBSN1!SCDBPTBSN1_1639999999_24</vt:lpstr>
      <vt:lpstr>GLIC_2023Q2_SCDBPTBSN1!SCDBPTBSN1_1639999999_25</vt:lpstr>
      <vt:lpstr>GLIC_2023Q2_SCDBPTBSN1!SCDBPTBSN1_1639999999_26</vt:lpstr>
      <vt:lpstr>GLIC_2023Q2_SCDBPTBSN1!SCDBPTBSN1_1639999999_27</vt:lpstr>
      <vt:lpstr>GLIC_2023Q2_SCDBPTBSN1!SCDBPTBSN1_1649999999_13</vt:lpstr>
      <vt:lpstr>GLIC_2023Q2_SCDBPTBSN1!SCDBPTBSN1_1649999999_14</vt:lpstr>
      <vt:lpstr>GLIC_2023Q2_SCDBPTBSN1!SCDBPTBSN1_1649999999_15</vt:lpstr>
      <vt:lpstr>GLIC_2023Q2_SCDBPTBSN1!SCDBPTBSN1_1649999999_16</vt:lpstr>
      <vt:lpstr>GLIC_2023Q2_SCDBPTBSN1!SCDBPTBSN1_1649999999_17</vt:lpstr>
      <vt:lpstr>GLIC_2023Q2_SCDBPTBSN1!SCDBPTBSN1_1649999999_18</vt:lpstr>
      <vt:lpstr>GLIC_2023Q2_SCDBPTBSN1!SCDBPTBSN1_1649999999_19</vt:lpstr>
      <vt:lpstr>GLIC_2023Q2_SCDBPTBSN1!SCDBPTBSN1_1649999999_20</vt:lpstr>
      <vt:lpstr>GLIC_2023Q2_SCDBPTBSN1!SCDBPTBSN1_1649999999_24</vt:lpstr>
      <vt:lpstr>GLIC_2023Q2_SCDBPTBSN1!SCDBPTBSN1_1649999999_25</vt:lpstr>
      <vt:lpstr>GLIC_2023Q2_SCDBPTBSN1!SCDBPTBSN1_1649999999_26</vt:lpstr>
      <vt:lpstr>GLIC_2023Q2_SCDBPTBSN1!SCDBPTBSN1_1649999999_27</vt:lpstr>
      <vt:lpstr>GLIC_2023Q2_SCDBPTBSN1!SCDBPTBSN1_1650000000_1</vt:lpstr>
      <vt:lpstr>GLIC_2023Q2_SCDBPTBSN1!SCDBPTBSN1_1650000000_10</vt:lpstr>
      <vt:lpstr>GLIC_2023Q2_SCDBPTBSN1!SCDBPTBSN1_1650000000_11</vt:lpstr>
      <vt:lpstr>GLIC_2023Q2_SCDBPTBSN1!SCDBPTBSN1_1650000000_12</vt:lpstr>
      <vt:lpstr>GLIC_2023Q2_SCDBPTBSN1!SCDBPTBSN1_1650000000_13</vt:lpstr>
      <vt:lpstr>GLIC_2023Q2_SCDBPTBSN1!SCDBPTBSN1_1650000000_14</vt:lpstr>
      <vt:lpstr>GLIC_2023Q2_SCDBPTBSN1!SCDBPTBSN1_1650000000_15</vt:lpstr>
      <vt:lpstr>GLIC_2023Q2_SCDBPTBSN1!SCDBPTBSN1_1650000000_16</vt:lpstr>
      <vt:lpstr>GLIC_2023Q2_SCDBPTBSN1!SCDBPTBSN1_1650000000_17</vt:lpstr>
      <vt:lpstr>GLIC_2023Q2_SCDBPTBSN1!SCDBPTBSN1_1650000000_18</vt:lpstr>
      <vt:lpstr>GLIC_2023Q2_SCDBPTBSN1!SCDBPTBSN1_1650000000_19</vt:lpstr>
      <vt:lpstr>GLIC_2023Q2_SCDBPTBSN1!SCDBPTBSN1_1650000000_2</vt:lpstr>
      <vt:lpstr>GLIC_2023Q2_SCDBPTBSN1!SCDBPTBSN1_1650000000_20</vt:lpstr>
      <vt:lpstr>GLIC_2023Q2_SCDBPTBSN1!SCDBPTBSN1_1650000000_21</vt:lpstr>
      <vt:lpstr>GLIC_2023Q2_SCDBPTBSN1!SCDBPTBSN1_1650000000_22</vt:lpstr>
      <vt:lpstr>GLIC_2023Q2_SCDBPTBSN1!SCDBPTBSN1_1650000000_23</vt:lpstr>
      <vt:lpstr>GLIC_2023Q2_SCDBPTBSN1!SCDBPTBSN1_1650000000_24</vt:lpstr>
      <vt:lpstr>GLIC_2023Q2_SCDBPTBSN1!SCDBPTBSN1_1650000000_25</vt:lpstr>
      <vt:lpstr>GLIC_2023Q2_SCDBPTBSN1!SCDBPTBSN1_1650000000_26</vt:lpstr>
      <vt:lpstr>GLIC_2023Q2_SCDBPTBSN1!SCDBPTBSN1_1650000000_27</vt:lpstr>
      <vt:lpstr>GLIC_2023Q2_SCDBPTBSN1!SCDBPTBSN1_1650000000_29</vt:lpstr>
      <vt:lpstr>GLIC_2023Q2_SCDBPTBSN1!SCDBPTBSN1_1650000000_3</vt:lpstr>
      <vt:lpstr>GLIC_2023Q2_SCDBPTBSN1!SCDBPTBSN1_1650000000_4</vt:lpstr>
      <vt:lpstr>GLIC_2023Q2_SCDBPTBSN1!SCDBPTBSN1_1650000000_5</vt:lpstr>
      <vt:lpstr>GLIC_2023Q2_SCDBPTBSN1!SCDBPTBSN1_1650000000_6</vt:lpstr>
      <vt:lpstr>GLIC_2023Q2_SCDBPTBSN1!SCDBPTBSN1_1650000000_7</vt:lpstr>
      <vt:lpstr>GLIC_2023Q2_SCDBPTBSN1!SCDBPTBSN1_1650000000_8</vt:lpstr>
      <vt:lpstr>GLIC_2023Q2_SCDBPTBSN1!SCDBPTBSN1_1650000000_9.01</vt:lpstr>
      <vt:lpstr>GLIC_2023Q2_SCDBPTBSN1!SCDBPTBSN1_1650000000_9.02</vt:lpstr>
      <vt:lpstr>GLIC_2023Q2_SCDBPTBSN1!SCDBPTBSN1_1650000000_Range</vt:lpstr>
      <vt:lpstr>GLIC_2023Q2_SCDBPTBSN1!SCDBPTBSN1_1659999999_13</vt:lpstr>
      <vt:lpstr>GLIC_2023Q2_SCDBPTBSN1!SCDBPTBSN1_1659999999_14</vt:lpstr>
      <vt:lpstr>GLIC_2023Q2_SCDBPTBSN1!SCDBPTBSN1_1659999999_15</vt:lpstr>
      <vt:lpstr>GLIC_2023Q2_SCDBPTBSN1!SCDBPTBSN1_1659999999_16</vt:lpstr>
      <vt:lpstr>GLIC_2023Q2_SCDBPTBSN1!SCDBPTBSN1_1659999999_17</vt:lpstr>
      <vt:lpstr>GLIC_2023Q2_SCDBPTBSN1!SCDBPTBSN1_1659999999_18</vt:lpstr>
      <vt:lpstr>GLIC_2023Q2_SCDBPTBSN1!SCDBPTBSN1_1659999999_19</vt:lpstr>
      <vt:lpstr>GLIC_2023Q2_SCDBPTBSN1!SCDBPTBSN1_1659999999_20</vt:lpstr>
      <vt:lpstr>GLIC_2023Q2_SCDBPTBSN1!SCDBPTBSN1_1659999999_24</vt:lpstr>
      <vt:lpstr>GLIC_2023Q2_SCDBPTBSN1!SCDBPTBSN1_1659999999_25</vt:lpstr>
      <vt:lpstr>GLIC_2023Q2_SCDBPTBSN1!SCDBPTBSN1_1659999999_26</vt:lpstr>
      <vt:lpstr>GLIC_2023Q2_SCDBPTBSN1!SCDBPTBSN1_1659999999_27</vt:lpstr>
      <vt:lpstr>GLIC_2023Q2_SCDBPTBSN1!SCDBPTBSN1_1660000000_1</vt:lpstr>
      <vt:lpstr>GLIC_2023Q2_SCDBPTBSN1!SCDBPTBSN1_1660000000_10</vt:lpstr>
      <vt:lpstr>GLIC_2023Q2_SCDBPTBSN1!SCDBPTBSN1_1660000000_11</vt:lpstr>
      <vt:lpstr>GLIC_2023Q2_SCDBPTBSN1!SCDBPTBSN1_1660000000_12</vt:lpstr>
      <vt:lpstr>GLIC_2023Q2_SCDBPTBSN1!SCDBPTBSN1_1660000000_13</vt:lpstr>
      <vt:lpstr>GLIC_2023Q2_SCDBPTBSN1!SCDBPTBSN1_1660000000_14</vt:lpstr>
      <vt:lpstr>GLIC_2023Q2_SCDBPTBSN1!SCDBPTBSN1_1660000000_15</vt:lpstr>
      <vt:lpstr>GLIC_2023Q2_SCDBPTBSN1!SCDBPTBSN1_1660000000_16</vt:lpstr>
      <vt:lpstr>GLIC_2023Q2_SCDBPTBSN1!SCDBPTBSN1_1660000000_17</vt:lpstr>
      <vt:lpstr>GLIC_2023Q2_SCDBPTBSN1!SCDBPTBSN1_1660000000_18</vt:lpstr>
      <vt:lpstr>GLIC_2023Q2_SCDBPTBSN1!SCDBPTBSN1_1660000000_19</vt:lpstr>
      <vt:lpstr>GLIC_2023Q2_SCDBPTBSN1!SCDBPTBSN1_1660000000_2</vt:lpstr>
      <vt:lpstr>GLIC_2023Q2_SCDBPTBSN1!SCDBPTBSN1_1660000000_20</vt:lpstr>
      <vt:lpstr>GLIC_2023Q2_SCDBPTBSN1!SCDBPTBSN1_1660000000_21</vt:lpstr>
      <vt:lpstr>GLIC_2023Q2_SCDBPTBSN1!SCDBPTBSN1_1660000000_22</vt:lpstr>
      <vt:lpstr>GLIC_2023Q2_SCDBPTBSN1!SCDBPTBSN1_1660000000_23</vt:lpstr>
      <vt:lpstr>GLIC_2023Q2_SCDBPTBSN1!SCDBPTBSN1_1660000000_24</vt:lpstr>
      <vt:lpstr>GLIC_2023Q2_SCDBPTBSN1!SCDBPTBSN1_1660000000_25</vt:lpstr>
      <vt:lpstr>GLIC_2023Q2_SCDBPTBSN1!SCDBPTBSN1_1660000000_26</vt:lpstr>
      <vt:lpstr>GLIC_2023Q2_SCDBPTBSN1!SCDBPTBSN1_1660000000_27</vt:lpstr>
      <vt:lpstr>GLIC_2023Q2_SCDBPTBSN1!SCDBPTBSN1_1660000000_29</vt:lpstr>
      <vt:lpstr>GLIC_2023Q2_SCDBPTBSN1!SCDBPTBSN1_1660000000_3</vt:lpstr>
      <vt:lpstr>GLIC_2023Q2_SCDBPTBSN1!SCDBPTBSN1_1660000000_4</vt:lpstr>
      <vt:lpstr>GLIC_2023Q2_SCDBPTBSN1!SCDBPTBSN1_1660000000_5</vt:lpstr>
      <vt:lpstr>GLIC_2023Q2_SCDBPTBSN1!SCDBPTBSN1_1660000000_6</vt:lpstr>
      <vt:lpstr>GLIC_2023Q2_SCDBPTBSN1!SCDBPTBSN1_1660000000_7</vt:lpstr>
      <vt:lpstr>GLIC_2023Q2_SCDBPTBSN1!SCDBPTBSN1_1660000000_8</vt:lpstr>
      <vt:lpstr>GLIC_2023Q2_SCDBPTBSN1!SCDBPTBSN1_1660000000_9.01</vt:lpstr>
      <vt:lpstr>GLIC_2023Q2_SCDBPTBSN1!SCDBPTBSN1_1660000000_9.02</vt:lpstr>
      <vt:lpstr>GLIC_2023Q2_SCDBPTBSN1!SCDBPTBSN1_1660000000_Range</vt:lpstr>
      <vt:lpstr>GLIC_2023Q2_SCDBPTBSN1!SCDBPTBSN1_1669999999_13</vt:lpstr>
      <vt:lpstr>GLIC_2023Q2_SCDBPTBSN1!SCDBPTBSN1_1669999999_14</vt:lpstr>
      <vt:lpstr>GLIC_2023Q2_SCDBPTBSN1!SCDBPTBSN1_1669999999_15</vt:lpstr>
      <vt:lpstr>GLIC_2023Q2_SCDBPTBSN1!SCDBPTBSN1_1669999999_16</vt:lpstr>
      <vt:lpstr>GLIC_2023Q2_SCDBPTBSN1!SCDBPTBSN1_1669999999_17</vt:lpstr>
      <vt:lpstr>GLIC_2023Q2_SCDBPTBSN1!SCDBPTBSN1_1669999999_18</vt:lpstr>
      <vt:lpstr>GLIC_2023Q2_SCDBPTBSN1!SCDBPTBSN1_1669999999_19</vt:lpstr>
      <vt:lpstr>GLIC_2023Q2_SCDBPTBSN1!SCDBPTBSN1_1669999999_20</vt:lpstr>
      <vt:lpstr>GLIC_2023Q2_SCDBPTBSN1!SCDBPTBSN1_1669999999_24</vt:lpstr>
      <vt:lpstr>GLIC_2023Q2_SCDBPTBSN1!SCDBPTBSN1_1669999999_25</vt:lpstr>
      <vt:lpstr>GLIC_2023Q2_SCDBPTBSN1!SCDBPTBSN1_1669999999_26</vt:lpstr>
      <vt:lpstr>GLIC_2023Q2_SCDBPTBSN1!SCDBPTBSN1_1669999999_27</vt:lpstr>
      <vt:lpstr>GLIC_2023Q2_SCDBPTBSN1!SCDBPTBSN1_1679999999_13</vt:lpstr>
      <vt:lpstr>GLIC_2023Q2_SCDBPTBSN1!SCDBPTBSN1_1679999999_14</vt:lpstr>
      <vt:lpstr>GLIC_2023Q2_SCDBPTBSN1!SCDBPTBSN1_1679999999_15</vt:lpstr>
      <vt:lpstr>GLIC_2023Q2_SCDBPTBSN1!SCDBPTBSN1_1679999999_16</vt:lpstr>
      <vt:lpstr>GLIC_2023Q2_SCDBPTBSN1!SCDBPTBSN1_1679999999_17</vt:lpstr>
      <vt:lpstr>GLIC_2023Q2_SCDBPTBSN1!SCDBPTBSN1_1679999999_18</vt:lpstr>
      <vt:lpstr>GLIC_2023Q2_SCDBPTBSN1!SCDBPTBSN1_1679999999_19</vt:lpstr>
      <vt:lpstr>GLIC_2023Q2_SCDBPTBSN1!SCDBPTBSN1_1679999999_20</vt:lpstr>
      <vt:lpstr>GLIC_2023Q2_SCDBPTBSN1!SCDBPTBSN1_1679999999_24</vt:lpstr>
      <vt:lpstr>GLIC_2023Q2_SCDBPTBSN1!SCDBPTBSN1_1679999999_25</vt:lpstr>
      <vt:lpstr>GLIC_2023Q2_SCDBPTBSN1!SCDBPTBSN1_1679999999_26</vt:lpstr>
      <vt:lpstr>GLIC_2023Q2_SCDBPTBSN1!SCDBPTBSN1_1679999999_27</vt:lpstr>
      <vt:lpstr>GLIC_2023Q2_SCDBPTBSN1!SCDBPTBSN1_1689999999_13</vt:lpstr>
      <vt:lpstr>GLIC_2023Q2_SCDBPTBSN1!SCDBPTBSN1_1689999999_14</vt:lpstr>
      <vt:lpstr>GLIC_2023Q2_SCDBPTBSN1!SCDBPTBSN1_1689999999_15</vt:lpstr>
      <vt:lpstr>GLIC_2023Q2_SCDBPTBSN1!SCDBPTBSN1_1689999999_16</vt:lpstr>
      <vt:lpstr>GLIC_2023Q2_SCDBPTBSN1!SCDBPTBSN1_1689999999_17</vt:lpstr>
      <vt:lpstr>GLIC_2023Q2_SCDBPTBSN1!SCDBPTBSN1_1689999999_18</vt:lpstr>
      <vt:lpstr>GLIC_2023Q2_SCDBPTBSN1!SCDBPTBSN1_1689999999_19</vt:lpstr>
      <vt:lpstr>GLIC_2023Q2_SCDBPTBSN1!SCDBPTBSN1_1689999999_20</vt:lpstr>
      <vt:lpstr>GLIC_2023Q2_SCDBPTBSN1!SCDBPTBSN1_1689999999_24</vt:lpstr>
      <vt:lpstr>GLIC_2023Q2_SCDBPTBSN1!SCDBPTBSN1_1689999999_25</vt:lpstr>
      <vt:lpstr>GLIC_2023Q2_SCDBPTBSN1!SCDBPTBSN1_1689999999_26</vt:lpstr>
      <vt:lpstr>GLIC_2023Q2_SCDBPTBSN1!SCDBPTBSN1_1689999999_27</vt:lpstr>
      <vt:lpstr>GLIC_2023Q2_SCDBPTBSN1!SCDBPTBSN1_1699999999_13</vt:lpstr>
      <vt:lpstr>GLIC_2023Q2_SCDBPTBSN1!SCDBPTBSN1_1699999999_14</vt:lpstr>
      <vt:lpstr>GLIC_2023Q2_SCDBPTBSN1!SCDBPTBSN1_1699999999_15</vt:lpstr>
      <vt:lpstr>GLIC_2023Q2_SCDBPTBSN1!SCDBPTBSN1_1699999999_16</vt:lpstr>
      <vt:lpstr>GLIC_2023Q2_SCDBPTBSN1!SCDBPTBSN1_1699999999_17</vt:lpstr>
      <vt:lpstr>GLIC_2023Q2_SCDBPTBSN1!SCDBPTBSN1_1699999999_18</vt:lpstr>
      <vt:lpstr>GLIC_2023Q2_SCDBPTBSN1!SCDBPTBSN1_1699999999_19</vt:lpstr>
      <vt:lpstr>GLIC_2023Q2_SCDBPTBSN1!SCDBPTBSN1_1699999999_20</vt:lpstr>
      <vt:lpstr>GLIC_2023Q2_SCDBPTBSN1!SCDBPTBSN1_1699999999_24</vt:lpstr>
      <vt:lpstr>GLIC_2023Q2_SCDBPTBSN1!SCDBPTBSN1_1699999999_25</vt:lpstr>
      <vt:lpstr>GLIC_2023Q2_SCDBPTBSN1!SCDBPTBSN1_1699999999_26</vt:lpstr>
      <vt:lpstr>GLIC_2023Q2_SCDBPTBSN1!SCDBPTBSN1_1699999999_27</vt:lpstr>
      <vt:lpstr>GLIC_2023Q2_SCDBPTBSN1!SCDBPTBSN1_1709999999_13</vt:lpstr>
      <vt:lpstr>GLIC_2023Q2_SCDBPTBSN1!SCDBPTBSN1_1709999999_14</vt:lpstr>
      <vt:lpstr>GLIC_2023Q2_SCDBPTBSN1!SCDBPTBSN1_1709999999_15</vt:lpstr>
      <vt:lpstr>GLIC_2023Q2_SCDBPTBSN1!SCDBPTBSN1_1709999999_16</vt:lpstr>
      <vt:lpstr>GLIC_2023Q2_SCDBPTBSN1!SCDBPTBSN1_1709999999_17</vt:lpstr>
      <vt:lpstr>GLIC_2023Q2_SCDBPTBSN1!SCDBPTBSN1_1709999999_18</vt:lpstr>
      <vt:lpstr>GLIC_2023Q2_SCDBPTBSN1!SCDBPTBSN1_1709999999_19</vt:lpstr>
      <vt:lpstr>GLIC_2023Q2_SCDBPTBSN1!SCDBPTBSN1_1709999999_20</vt:lpstr>
      <vt:lpstr>GLIC_2023Q2_SCDBPTBSN1!SCDBPTBSN1_1709999999_24</vt:lpstr>
      <vt:lpstr>GLIC_2023Q2_SCDBPTBSN1!SCDBPTBSN1_1709999999_25</vt:lpstr>
      <vt:lpstr>GLIC_2023Q2_SCDBPTBSN1!SCDBPTBSN1_1709999999_26</vt:lpstr>
      <vt:lpstr>GLIC_2023Q2_SCDBPTBSN1!SCDBPTBSN1_1709999999_27</vt:lpstr>
      <vt:lpstr>GLIC_2023Q2_SCDBPTBSN1!SCDBPTBSN1_1719999999_13</vt:lpstr>
      <vt:lpstr>GLIC_2023Q2_SCDBPTBSN1!SCDBPTBSN1_1719999999_14</vt:lpstr>
      <vt:lpstr>GLIC_2023Q2_SCDBPTBSN1!SCDBPTBSN1_1719999999_15</vt:lpstr>
      <vt:lpstr>GLIC_2023Q2_SCDBPTBSN1!SCDBPTBSN1_1719999999_16</vt:lpstr>
      <vt:lpstr>GLIC_2023Q2_SCDBPTBSN1!SCDBPTBSN1_1719999999_17</vt:lpstr>
      <vt:lpstr>GLIC_2023Q2_SCDBPTBSN1!SCDBPTBSN1_1719999999_18</vt:lpstr>
      <vt:lpstr>GLIC_2023Q2_SCDBPTBSN1!SCDBPTBSN1_1719999999_19</vt:lpstr>
      <vt:lpstr>GLIC_2023Q2_SCDBPTBSN1!SCDBPTBSN1_1719999999_20</vt:lpstr>
      <vt:lpstr>GLIC_2023Q2_SCDBPTBSN1!SCDBPTBSN1_1719999999_24</vt:lpstr>
      <vt:lpstr>GLIC_2023Q2_SCDBPTBSN1!SCDBPTBSN1_1719999999_25</vt:lpstr>
      <vt:lpstr>GLIC_2023Q2_SCDBPTBSN1!SCDBPTBSN1_1719999999_26</vt:lpstr>
      <vt:lpstr>GLIC_2023Q2_SCDBPTBSN1!SCDBPTBSN1_1719999999_27</vt:lpstr>
      <vt:lpstr>GLIC_2023Q2_SCDBPTBSN1!SCDBPTBSN1_1729999999_13</vt:lpstr>
      <vt:lpstr>GLIC_2023Q2_SCDBPTBSN1!SCDBPTBSN1_1729999999_14</vt:lpstr>
      <vt:lpstr>GLIC_2023Q2_SCDBPTBSN1!SCDBPTBSN1_1729999999_15</vt:lpstr>
      <vt:lpstr>GLIC_2023Q2_SCDBPTBSN1!SCDBPTBSN1_1729999999_16</vt:lpstr>
      <vt:lpstr>GLIC_2023Q2_SCDBPTBSN1!SCDBPTBSN1_1729999999_17</vt:lpstr>
      <vt:lpstr>GLIC_2023Q2_SCDBPTBSN1!SCDBPTBSN1_1729999999_18</vt:lpstr>
      <vt:lpstr>GLIC_2023Q2_SCDBPTBSN1!SCDBPTBSN1_1729999999_19</vt:lpstr>
      <vt:lpstr>GLIC_2023Q2_SCDBPTBSN1!SCDBPTBSN1_1729999999_20</vt:lpstr>
      <vt:lpstr>GLIC_2023Q2_SCDBPTBSN1!SCDBPTBSN1_1729999999_24</vt:lpstr>
      <vt:lpstr>GLIC_2023Q2_SCDBPTBSN1!SCDBPTBSN1_1729999999_25</vt:lpstr>
      <vt:lpstr>GLIC_2023Q2_SCDBPTBSN1!SCDBPTBSN1_1729999999_26</vt:lpstr>
      <vt:lpstr>GLIC_2023Q2_SCDBPTBSN1!SCDBPTBSN1_1729999999_27</vt:lpstr>
      <vt:lpstr>GLIC_2023Q2_SCDBPTBSN1!SCDBPTBSN1_1739999999_13</vt:lpstr>
      <vt:lpstr>GLIC_2023Q2_SCDBPTBSN1!SCDBPTBSN1_1739999999_14</vt:lpstr>
      <vt:lpstr>GLIC_2023Q2_SCDBPTBSN1!SCDBPTBSN1_1739999999_15</vt:lpstr>
      <vt:lpstr>GLIC_2023Q2_SCDBPTBSN1!SCDBPTBSN1_1739999999_16</vt:lpstr>
      <vt:lpstr>GLIC_2023Q2_SCDBPTBSN1!SCDBPTBSN1_1739999999_17</vt:lpstr>
      <vt:lpstr>GLIC_2023Q2_SCDBPTBSN1!SCDBPTBSN1_1739999999_18</vt:lpstr>
      <vt:lpstr>GLIC_2023Q2_SCDBPTBSN1!SCDBPTBSN1_1739999999_19</vt:lpstr>
      <vt:lpstr>GLIC_2023Q2_SCDBPTBSN1!SCDBPTBSN1_1739999999_20</vt:lpstr>
      <vt:lpstr>GLIC_2023Q2_SCDBPTBSN1!SCDBPTBSN1_1739999999_24</vt:lpstr>
      <vt:lpstr>GLIC_2023Q2_SCDBPTBSN1!SCDBPTBSN1_1739999999_25</vt:lpstr>
      <vt:lpstr>GLIC_2023Q2_SCDBPTBSN1!SCDBPTBSN1_1739999999_26</vt:lpstr>
      <vt:lpstr>GLIC_2023Q2_SCDBPTBSN1!SCDBPTBSN1_1739999999_27</vt:lpstr>
      <vt:lpstr>GLIC_2023Q2_SCDBPTBSN1!SCDBPTBSN1_1749999999_13</vt:lpstr>
      <vt:lpstr>GLIC_2023Q2_SCDBPTBSN1!SCDBPTBSN1_1749999999_14</vt:lpstr>
      <vt:lpstr>GLIC_2023Q2_SCDBPTBSN1!SCDBPTBSN1_1749999999_15</vt:lpstr>
      <vt:lpstr>GLIC_2023Q2_SCDBPTBSN1!SCDBPTBSN1_1749999999_16</vt:lpstr>
      <vt:lpstr>GLIC_2023Q2_SCDBPTBSN1!SCDBPTBSN1_1749999999_17</vt:lpstr>
      <vt:lpstr>GLIC_2023Q2_SCDBPTBSN1!SCDBPTBSN1_1749999999_18</vt:lpstr>
      <vt:lpstr>GLIC_2023Q2_SCDBPTBSN1!SCDBPTBSN1_1749999999_19</vt:lpstr>
      <vt:lpstr>GLIC_2023Q2_SCDBPTBSN1!SCDBPTBSN1_1749999999_20</vt:lpstr>
      <vt:lpstr>GLIC_2023Q2_SCDBPTBSN1!SCDBPTBSN1_1749999999_24</vt:lpstr>
      <vt:lpstr>GLIC_2023Q2_SCDBPTBSN1!SCDBPTBSN1_1749999999_25</vt:lpstr>
      <vt:lpstr>GLIC_2023Q2_SCDBPTBSN1!SCDBPTBSN1_1749999999_26</vt:lpstr>
      <vt:lpstr>GLIC_2023Q2_SCDBPTBSN1!SCDBPTBSN1_1749999999_27</vt:lpstr>
      <vt:lpstr>GLIC_2023Q2_SCDBPTBSN1!SCDBPTBSN1_1759999999_13</vt:lpstr>
      <vt:lpstr>GLIC_2023Q2_SCDBPTBSN1!SCDBPTBSN1_1759999999_14</vt:lpstr>
      <vt:lpstr>GLIC_2023Q2_SCDBPTBSN1!SCDBPTBSN1_1759999999_15</vt:lpstr>
      <vt:lpstr>GLIC_2023Q2_SCDBPTBSN1!SCDBPTBSN1_1759999999_16</vt:lpstr>
      <vt:lpstr>GLIC_2023Q2_SCDBPTBSN1!SCDBPTBSN1_1759999999_17</vt:lpstr>
      <vt:lpstr>GLIC_2023Q2_SCDBPTBSN1!SCDBPTBSN1_1759999999_18</vt:lpstr>
      <vt:lpstr>GLIC_2023Q2_SCDBPTBSN1!SCDBPTBSN1_1759999999_19</vt:lpstr>
      <vt:lpstr>GLIC_2023Q2_SCDBPTBSN1!SCDBPTBSN1_1759999999_20</vt:lpstr>
      <vt:lpstr>GLIC_2023Q2_SCDBPTBSN1!SCDBPTBSN1_1759999999_24</vt:lpstr>
      <vt:lpstr>GLIC_2023Q2_SCDBPTBSN1!SCDBPTBSN1_1759999999_25</vt:lpstr>
      <vt:lpstr>GLIC_2023Q2_SCDBPTBSN1!SCDBPTBSN1_1759999999_26</vt:lpstr>
      <vt:lpstr>GLIC_2023Q2_SCDBPTBSN1!SCDBPTBSN1_1759999999_27</vt:lpstr>
      <vt:lpstr>GLIC_2023Q2_SCDBPTBSN1B!SCDBPTBSN1B_0000000000_1</vt:lpstr>
      <vt:lpstr>GLIC_2023Q2_SCDBPTBSN1B!SCDBPTBSN1B_0000000000_2</vt:lpstr>
      <vt:lpstr>GLIC_2023Q2_SCDBPTBSN1B!SCDBPTBSN1B_0000000000_3</vt:lpstr>
      <vt:lpstr>GLIC_2023Q2_SCDBPTBSN1B!SCDBPTBSN1B_0000000000_4</vt:lpstr>
      <vt:lpstr>GLIC_2023Q2_SCDBPTBSN1B!SCDBPTBSN1B_0000000000_Range</vt:lpstr>
      <vt:lpstr>GLIC_2023Q2_SCDBPTBSN1B!SCDBPTBSN1B_9999999999_2</vt:lpstr>
      <vt:lpstr>GLIC_2023Q2_SCDBPTBSN1B!SCDBPTBSN1B_9999999999_3</vt:lpstr>
      <vt:lpstr>GLIC_2023Q2_SCDBPTBSN1B!SCDBPTBSN1B_9999999999_4</vt:lpstr>
      <vt:lpstr>GLIC_2023Q2_SCDBPTBSN1DHR!SCDBPTBSN1DHR_A0000_1</vt:lpstr>
      <vt:lpstr>GLIC_2023Q2_SCDBPTBSN1DHR!SCDBPTBSN1DHR_A0000_2</vt:lpstr>
      <vt:lpstr>GLIC_2023Q2_SCDBPTBSN1DHR!SCDBPTBSN1DHR_A0000_Range</vt:lpstr>
      <vt:lpstr>GLIC_2023Q2_SCDBPTBSN1FE!SCDBPTBSN1FE_B0000_1</vt:lpstr>
      <vt:lpstr>GLIC_2023Q2_SCDBPTBSN1FE!SCDBPTBSN1FE_B0000_2</vt:lpstr>
      <vt:lpstr>GLIC_2023Q2_SCDBPTBSN1FE!SCDBPTBSN1FE_B0000_Range</vt:lpstr>
      <vt:lpstr>GLIC_2023Q2_SCDBPTBVER!SCDBPTBVER_01_4</vt:lpstr>
      <vt:lpstr>GLIC_2023Q2_SCDBPTBVER!SCDBPTBVER_02_4</vt:lpstr>
      <vt:lpstr>GLIC_2023Q2_SCDBPTBVER!SCDBPTBVER_03.11_1</vt:lpstr>
      <vt:lpstr>GLIC_2023Q2_SCDBPTBVER!SCDBPTBVER_03.12_1</vt:lpstr>
      <vt:lpstr>GLIC_2023Q2_SCDBPTBVER!SCDBPTBVER_03.12_2</vt:lpstr>
      <vt:lpstr>GLIC_2023Q2_SCDBPTBVER!SCDBPTBVER_03.13_1</vt:lpstr>
      <vt:lpstr>GLIC_2023Q2_SCDBPTBVER!SCDBPTBVER_03.14_1</vt:lpstr>
      <vt:lpstr>GLIC_2023Q2_SCDBPTBVER!SCDBPTBVER_03.14_2</vt:lpstr>
      <vt:lpstr>GLIC_2023Q2_SCDBPTBVER!SCDBPTBVER_03.14_3</vt:lpstr>
      <vt:lpstr>GLIC_2023Q2_SCDBPTBVER!SCDBPTBVER_03.21_1</vt:lpstr>
      <vt:lpstr>GLIC_2023Q2_SCDBPTBVER!SCDBPTBVER_03.22_1</vt:lpstr>
      <vt:lpstr>GLIC_2023Q2_SCDBPTBVER!SCDBPTBVER_03.22_2</vt:lpstr>
      <vt:lpstr>GLIC_2023Q2_SCDBPTBVER!SCDBPTBVER_03.23_1</vt:lpstr>
      <vt:lpstr>GLIC_2023Q2_SCDBPTBVER!SCDBPTBVER_03.24_1</vt:lpstr>
      <vt:lpstr>GLIC_2023Q2_SCDBPTBVER!SCDBPTBVER_03.25_1</vt:lpstr>
      <vt:lpstr>GLIC_2023Q2_SCDBPTBVER!SCDBPTBVER_03.25_2</vt:lpstr>
      <vt:lpstr>GLIC_2023Q2_SCDBPTBVER!SCDBPTBVER_03.25_3</vt:lpstr>
      <vt:lpstr>GLIC_2023Q2_SCDBPTBVER!SCDBPTBVER_03.3_4</vt:lpstr>
      <vt:lpstr>GLIC_2023Q2_SCDBPTBVER!SCDBPTBVER_04.1_2</vt:lpstr>
      <vt:lpstr>GLIC_2023Q2_SCDBPTBVER!SCDBPTBVER_04.21_1</vt:lpstr>
      <vt:lpstr>GLIC_2023Q2_SCDBPTBVER!SCDBPTBVER_04.22_1</vt:lpstr>
      <vt:lpstr>GLIC_2023Q2_SCDBPTBVER!SCDBPTBVER_04.23_1</vt:lpstr>
      <vt:lpstr>GLIC_2023Q2_SCDBPTBVER!SCDBPTBVER_04.23_2</vt:lpstr>
      <vt:lpstr>GLIC_2023Q2_SCDBPTBVER!SCDBPTBVER_04.3_4</vt:lpstr>
      <vt:lpstr>GLIC_2023Q2_SCDBPTBVER!SCDBPTBVER_05.1_4</vt:lpstr>
      <vt:lpstr>GLIC_2023Q2_SCDBPTBVER!SCDBPTBVER_05.2_4</vt:lpstr>
      <vt:lpstr>GLIC_2023Q2_SCDBPTBVER!SCDBPTBVER_06_4</vt:lpstr>
      <vt:lpstr>GLIC_2023Q2_SCDBPTBVER!SCDBPTBVER_07_4</vt:lpstr>
      <vt:lpstr>GLIC_2023Q2_SCDBPTBVER!SCDBPTBVER_08_4</vt:lpstr>
      <vt:lpstr>GLIC_2023Q2_SCDBPTCSN1!SCDBPTCSN1_0000000000_1</vt:lpstr>
      <vt:lpstr>GLIC_2023Q2_SCDBPTCSN1!SCDBPTCSN1_0000000000_10</vt:lpstr>
      <vt:lpstr>GLIC_2023Q2_SCDBPTCSN1!SCDBPTCSN1_0000000000_11</vt:lpstr>
      <vt:lpstr>GLIC_2023Q2_SCDBPTCSN1!SCDBPTCSN1_0000000000_12</vt:lpstr>
      <vt:lpstr>GLIC_2023Q2_SCDBPTCSN1!SCDBPTCSN1_0000000000_13</vt:lpstr>
      <vt:lpstr>GLIC_2023Q2_SCDBPTCSN1!SCDBPTCSN1_0000000000_14</vt:lpstr>
      <vt:lpstr>GLIC_2023Q2_SCDBPTCSN1!SCDBPTCSN1_0000000000_15</vt:lpstr>
      <vt:lpstr>GLIC_2023Q2_SCDBPTCSN1!SCDBPTCSN1_0000000000_16</vt:lpstr>
      <vt:lpstr>GLIC_2023Q2_SCDBPTCSN1!SCDBPTCSN1_0000000000_17</vt:lpstr>
      <vt:lpstr>GLIC_2023Q2_SCDBPTCSN1!SCDBPTCSN1_0000000000_2</vt:lpstr>
      <vt:lpstr>GLIC_2023Q2_SCDBPTCSN1!SCDBPTCSN1_0000000000_3</vt:lpstr>
      <vt:lpstr>GLIC_2023Q2_SCDBPTCSN1!SCDBPTCSN1_0000000000_4</vt:lpstr>
      <vt:lpstr>GLIC_2023Q2_SCDBPTCSN1!SCDBPTCSN1_0000000000_5</vt:lpstr>
      <vt:lpstr>GLIC_2023Q2_SCDBPTCSN1!SCDBPTCSN1_0000000000_6</vt:lpstr>
      <vt:lpstr>GLIC_2023Q2_SCDBPTCSN1!SCDBPTCSN1_0000000000_7</vt:lpstr>
      <vt:lpstr>GLIC_2023Q2_SCDBPTCSN1!SCDBPTCSN1_0000000000_8</vt:lpstr>
      <vt:lpstr>GLIC_2023Q2_SCDBPTCSN1!SCDBPTCSN1_0000000000_9</vt:lpstr>
      <vt:lpstr>GLIC_2023Q2_SCDBPTCSN1!SCDBPTCSN1_0000000000_Range</vt:lpstr>
      <vt:lpstr>GLIC_2023Q2_SCDBPTCSN1!SCDBPTCSN1_9999999999_10</vt:lpstr>
      <vt:lpstr>GLIC_2023Q2_SCDBPTCSN1!SCDBPTCSN1_9999999999_11</vt:lpstr>
      <vt:lpstr>GLIC_2023Q2_SCDBPTCSN1!SCDBPTCSN1_9999999999_12</vt:lpstr>
      <vt:lpstr>GLIC_2023Q2_SCDBPTCSN1!SCDBPTCSN1_9999999999_15</vt:lpstr>
      <vt:lpstr>GLIC_2023Q2_SCDBPTCSN1!SCDBPTCSN1_9999999999_16</vt:lpstr>
      <vt:lpstr>GLIC_2023Q2_SCDBPTCSN1!SCDBPTCSN1_9999999999_5</vt:lpstr>
      <vt:lpstr>GLIC_2023Q2_SCDBPTCSN1!SCDBPTCSN1_9999999999_6</vt:lpstr>
      <vt:lpstr>GLIC_2023Q2_SCDBPTCSN2!SCDBPTCSN2_01_1</vt:lpstr>
      <vt:lpstr>GLIC_2023Q2_SCDBPTCSN2!SCDBPTCSN2_01_10</vt:lpstr>
      <vt:lpstr>GLIC_2023Q2_SCDBPTCSN2!SCDBPTCSN2_01_2</vt:lpstr>
      <vt:lpstr>GLIC_2023Q2_SCDBPTCSN2!SCDBPTCSN2_01_3</vt:lpstr>
      <vt:lpstr>GLIC_2023Q2_SCDBPTCSN2!SCDBPTCSN2_01_4</vt:lpstr>
      <vt:lpstr>GLIC_2023Q2_SCDBPTCSN2!SCDBPTCSN2_01_5</vt:lpstr>
      <vt:lpstr>GLIC_2023Q2_SCDBPTCSN2!SCDBPTCSN2_01_6</vt:lpstr>
      <vt:lpstr>GLIC_2023Q2_SCDBPTCSN2!SCDBPTCSN2_01_7</vt:lpstr>
      <vt:lpstr>GLIC_2023Q2_SCDBPTCSN2!SCDBPTCSN2_01_8</vt:lpstr>
      <vt:lpstr>GLIC_2023Q2_SCDBPTCSN2!SCDBPTCSN2_01_9</vt:lpstr>
      <vt:lpstr>GLIC_2023Q2_SCDBPTCSN2!SCDBPTCSN2_02_1</vt:lpstr>
      <vt:lpstr>GLIC_2023Q2_SCDBPTCSN2!SCDBPTCSN2_02_10</vt:lpstr>
      <vt:lpstr>GLIC_2023Q2_SCDBPTCSN2!SCDBPTCSN2_02_2</vt:lpstr>
      <vt:lpstr>GLIC_2023Q2_SCDBPTCSN2!SCDBPTCSN2_02_3</vt:lpstr>
      <vt:lpstr>GLIC_2023Q2_SCDBPTCSN2!SCDBPTCSN2_02_4</vt:lpstr>
      <vt:lpstr>GLIC_2023Q2_SCDBPTCSN2!SCDBPTCSN2_02_5</vt:lpstr>
      <vt:lpstr>GLIC_2023Q2_SCDBPTCSN2!SCDBPTCSN2_02_6</vt:lpstr>
      <vt:lpstr>GLIC_2023Q2_SCDBPTCSN2!SCDBPTCSN2_02_7</vt:lpstr>
      <vt:lpstr>GLIC_2023Q2_SCDBPTCSN2!SCDBPTCSN2_02_8</vt:lpstr>
      <vt:lpstr>GLIC_2023Q2_SCDBPTCSN2!SCDBPTCSN2_02_9</vt:lpstr>
      <vt:lpstr>GLIC_2023Q2_SCDBPTCSN2!SCDBPTCSN2_03_10</vt:lpstr>
      <vt:lpstr>GLIC_2023Q2_SCDBPTCSN2!SCDBPTCSN2_03_2</vt:lpstr>
      <vt:lpstr>GLIC_2023Q2_SCDBPTCSN2!SCDBPTCSN2_03_4</vt:lpstr>
      <vt:lpstr>GLIC_2023Q2_SCDBPTCSN2!SCDBPTCSN2_03_6</vt:lpstr>
      <vt:lpstr>GLIC_2023Q2_SCDBPTCSN2!SCDBPTCSN2_03_8</vt:lpstr>
      <vt:lpstr>GLIC_2023Q2_SCDBPTCSN2!SCDBPTCSN2_04_1</vt:lpstr>
      <vt:lpstr>GLIC_2023Q2_SCDBPTCSN2!SCDBPTCSN2_04_10</vt:lpstr>
      <vt:lpstr>GLIC_2023Q2_SCDBPTCSN2!SCDBPTCSN2_04_2</vt:lpstr>
      <vt:lpstr>GLIC_2023Q2_SCDBPTCSN2!SCDBPTCSN2_04_3</vt:lpstr>
      <vt:lpstr>GLIC_2023Q2_SCDBPTCSN2!SCDBPTCSN2_04_4</vt:lpstr>
      <vt:lpstr>GLIC_2023Q2_SCDBPTCSN2!SCDBPTCSN2_04_5</vt:lpstr>
      <vt:lpstr>GLIC_2023Q2_SCDBPTCSN2!SCDBPTCSN2_04_6</vt:lpstr>
      <vt:lpstr>GLIC_2023Q2_SCDBPTCSN2!SCDBPTCSN2_04_7</vt:lpstr>
      <vt:lpstr>GLIC_2023Q2_SCDBPTCSN2!SCDBPTCSN2_04_8</vt:lpstr>
      <vt:lpstr>GLIC_2023Q2_SCDBPTCSN2!SCDBPTCSN2_04_9</vt:lpstr>
      <vt:lpstr>GLIC_2023Q2_SCDBPTCSN2!SCDBPTCSN2_05_1</vt:lpstr>
      <vt:lpstr>GLIC_2023Q2_SCDBPTCSN2!SCDBPTCSN2_05_10</vt:lpstr>
      <vt:lpstr>GLIC_2023Q2_SCDBPTCSN2!SCDBPTCSN2_05_2</vt:lpstr>
      <vt:lpstr>GLIC_2023Q2_SCDBPTCSN2!SCDBPTCSN2_05_3</vt:lpstr>
      <vt:lpstr>GLIC_2023Q2_SCDBPTCSN2!SCDBPTCSN2_05_4</vt:lpstr>
      <vt:lpstr>GLIC_2023Q2_SCDBPTCSN2!SCDBPTCSN2_05_5</vt:lpstr>
      <vt:lpstr>GLIC_2023Q2_SCDBPTCSN2!SCDBPTCSN2_05_6</vt:lpstr>
      <vt:lpstr>GLIC_2023Q2_SCDBPTCSN2!SCDBPTCSN2_05_7</vt:lpstr>
      <vt:lpstr>GLIC_2023Q2_SCDBPTCSN2!SCDBPTCSN2_05_8</vt:lpstr>
      <vt:lpstr>GLIC_2023Q2_SCDBPTCSN2!SCDBPTCSN2_05_9</vt:lpstr>
      <vt:lpstr>GLIC_2023Q2_SCDBPTCSN2!SCDBPTCSN2_06_10</vt:lpstr>
      <vt:lpstr>GLIC_2023Q2_SCDBPTCSN2!SCDBPTCSN2_06_2</vt:lpstr>
      <vt:lpstr>GLIC_2023Q2_SCDBPTCSN2!SCDBPTCSN2_06_4</vt:lpstr>
      <vt:lpstr>GLIC_2023Q2_SCDBPTCSN2!SCDBPTCSN2_06_6</vt:lpstr>
      <vt:lpstr>GLIC_2023Q2_SCDBPTCSN2!SCDBPTCSN2_06_8</vt:lpstr>
      <vt:lpstr>GLIC_2023Q2_SCDBPTCSN2!SCDBPTCSN2_07_1</vt:lpstr>
      <vt:lpstr>GLIC_2023Q2_SCDBPTCSN2!SCDBPTCSN2_07_10</vt:lpstr>
      <vt:lpstr>GLIC_2023Q2_SCDBPTCSN2!SCDBPTCSN2_07_2</vt:lpstr>
      <vt:lpstr>GLIC_2023Q2_SCDBPTCSN2!SCDBPTCSN2_07_3</vt:lpstr>
      <vt:lpstr>GLIC_2023Q2_SCDBPTCSN2!SCDBPTCSN2_07_4</vt:lpstr>
      <vt:lpstr>GLIC_2023Q2_SCDBPTCSN2!SCDBPTCSN2_07_5</vt:lpstr>
      <vt:lpstr>GLIC_2023Q2_SCDBPTCSN2!SCDBPTCSN2_07_6</vt:lpstr>
      <vt:lpstr>GLIC_2023Q2_SCDBPTCSN2!SCDBPTCSN2_07_7</vt:lpstr>
      <vt:lpstr>GLIC_2023Q2_SCDBPTCSN2!SCDBPTCSN2_07_8</vt:lpstr>
      <vt:lpstr>GLIC_2023Q2_SCDBPTCSN2!SCDBPTCSN2_07_9</vt:lpstr>
      <vt:lpstr>GLIC_2023Q2_SCDBPTDSN1!SCDBPTDSN1_0199999999_10</vt:lpstr>
      <vt:lpstr>GLIC_2023Q2_SCDBPTDSN1!SCDBPTDSN1_0199999999_11</vt:lpstr>
      <vt:lpstr>GLIC_2023Q2_SCDBPTDSN1!SCDBPTDSN1_0199999999_12</vt:lpstr>
      <vt:lpstr>GLIC_2023Q2_SCDBPTDSN1!SCDBPTDSN1_0199999999_13</vt:lpstr>
      <vt:lpstr>GLIC_2023Q2_SCDBPTDSN1!SCDBPTDSN1_0199999999_5</vt:lpstr>
      <vt:lpstr>GLIC_2023Q2_SCDBPTDSN1!SCDBPTDSN1_0199999999_6</vt:lpstr>
      <vt:lpstr>GLIC_2023Q2_SCDBPTDSN1!SCDBPTDSN1_0199999999_7</vt:lpstr>
      <vt:lpstr>GLIC_2023Q2_SCDBPTDSN1!SCDBPTDSN1_0199999999_8</vt:lpstr>
      <vt:lpstr>GLIC_2023Q2_SCDBPTDSN1!SCDBPTDSN1_0199999999_9</vt:lpstr>
      <vt:lpstr>GLIC_2023Q2_SCDBPTDSN1!SCDBPTDSN1_0200000000_Range</vt:lpstr>
      <vt:lpstr>GLIC_2023Q2_SCDBPTDSN1!SCDBPTDSN1_0200000001_1.01</vt:lpstr>
      <vt:lpstr>GLIC_2023Q2_SCDBPTDSN1!SCDBPTDSN1_0200000001_1.02</vt:lpstr>
      <vt:lpstr>GLIC_2023Q2_SCDBPTDSN1!SCDBPTDSN1_0200000001_10</vt:lpstr>
      <vt:lpstr>GLIC_2023Q2_SCDBPTDSN1!SCDBPTDSN1_0200000001_11</vt:lpstr>
      <vt:lpstr>GLIC_2023Q2_SCDBPTDSN1!SCDBPTDSN1_0200000001_12</vt:lpstr>
      <vt:lpstr>GLIC_2023Q2_SCDBPTDSN1!SCDBPTDSN1_0200000001_13</vt:lpstr>
      <vt:lpstr>GLIC_2023Q2_SCDBPTDSN1!SCDBPTDSN1_0200000001_14</vt:lpstr>
      <vt:lpstr>GLIC_2023Q2_SCDBPTDSN1!SCDBPTDSN1_0200000001_15</vt:lpstr>
      <vt:lpstr>GLIC_2023Q2_SCDBPTDSN1!SCDBPTDSN1_0200000001_2</vt:lpstr>
      <vt:lpstr>GLIC_2023Q2_SCDBPTDSN1!SCDBPTDSN1_0200000001_3</vt:lpstr>
      <vt:lpstr>GLIC_2023Q2_SCDBPTDSN1!SCDBPTDSN1_0200000001_4</vt:lpstr>
      <vt:lpstr>GLIC_2023Q2_SCDBPTDSN1!SCDBPTDSN1_0200000001_5</vt:lpstr>
      <vt:lpstr>GLIC_2023Q2_SCDBPTDSN1!SCDBPTDSN1_0200000001_6</vt:lpstr>
      <vt:lpstr>GLIC_2023Q2_SCDBPTDSN1!SCDBPTDSN1_0200000001_7</vt:lpstr>
      <vt:lpstr>GLIC_2023Q2_SCDBPTDSN1!SCDBPTDSN1_0200000001_8</vt:lpstr>
      <vt:lpstr>GLIC_2023Q2_SCDBPTDSN1!SCDBPTDSN1_0200000001_9</vt:lpstr>
      <vt:lpstr>GLIC_2023Q2_SCDBPTDSN1!SCDBPTDSN1_0200000005_1.01</vt:lpstr>
      <vt:lpstr>GLIC_2023Q2_SCDBPTDSN1!SCDBPTDSN1_0200000005_1.02</vt:lpstr>
      <vt:lpstr>GLIC_2023Q2_SCDBPTDSN1!SCDBPTDSN1_0200000005_10</vt:lpstr>
      <vt:lpstr>GLIC_2023Q2_SCDBPTDSN1!SCDBPTDSN1_0200000005_11</vt:lpstr>
      <vt:lpstr>GLIC_2023Q2_SCDBPTDSN1!SCDBPTDSN1_0200000005_12</vt:lpstr>
      <vt:lpstr>GLIC_2023Q2_SCDBPTDSN1!SCDBPTDSN1_0200000005_13</vt:lpstr>
      <vt:lpstr>GLIC_2023Q2_SCDBPTDSN1!SCDBPTDSN1_0200000005_14</vt:lpstr>
      <vt:lpstr>GLIC_2023Q2_SCDBPTDSN1!SCDBPTDSN1_0200000005_15</vt:lpstr>
      <vt:lpstr>GLIC_2023Q2_SCDBPTDSN1!SCDBPTDSN1_0200000005_2</vt:lpstr>
      <vt:lpstr>GLIC_2023Q2_SCDBPTDSN1!SCDBPTDSN1_0200000005_3</vt:lpstr>
      <vt:lpstr>GLIC_2023Q2_SCDBPTDSN1!SCDBPTDSN1_0200000005_4</vt:lpstr>
      <vt:lpstr>GLIC_2023Q2_SCDBPTDSN1!SCDBPTDSN1_0200000005_5</vt:lpstr>
      <vt:lpstr>GLIC_2023Q2_SCDBPTDSN1!SCDBPTDSN1_0200000005_6</vt:lpstr>
      <vt:lpstr>GLIC_2023Q2_SCDBPTDSN1!SCDBPTDSN1_0200000005_7</vt:lpstr>
      <vt:lpstr>GLIC_2023Q2_SCDBPTDSN1!SCDBPTDSN1_0200000005_8</vt:lpstr>
      <vt:lpstr>GLIC_2023Q2_SCDBPTDSN1!SCDBPTDSN1_0200000005_9</vt:lpstr>
      <vt:lpstr>GLIC_2023Q2_SCDBPTDSN1!SCDBPTDSN1_0299999999_10</vt:lpstr>
      <vt:lpstr>GLIC_2023Q2_SCDBPTDSN1!SCDBPTDSN1_0299999999_11</vt:lpstr>
      <vt:lpstr>GLIC_2023Q2_SCDBPTDSN1!SCDBPTDSN1_0299999999_12</vt:lpstr>
      <vt:lpstr>GLIC_2023Q2_SCDBPTDSN1!SCDBPTDSN1_0299999999_13</vt:lpstr>
      <vt:lpstr>GLIC_2023Q2_SCDBPTDSN1!SCDBPTDSN1_0299999999_4</vt:lpstr>
      <vt:lpstr>GLIC_2023Q2_SCDBPTDSN1!SCDBPTDSN1_0299999999_5</vt:lpstr>
      <vt:lpstr>GLIC_2023Q2_SCDBPTDSN1!SCDBPTDSN1_0299999999_6</vt:lpstr>
      <vt:lpstr>GLIC_2023Q2_SCDBPTDSN1!SCDBPTDSN1_0299999999_7</vt:lpstr>
      <vt:lpstr>GLIC_2023Q2_SCDBPTDSN1!SCDBPTDSN1_0299999999_8</vt:lpstr>
      <vt:lpstr>GLIC_2023Q2_SCDBPTDSN1!SCDBPTDSN1_0299999999_9</vt:lpstr>
      <vt:lpstr>GLIC_2023Q2_SCDBPTDSN1!SCDBPTDSN1_0300000000_Range</vt:lpstr>
      <vt:lpstr>GLIC_2023Q2_SCDBPTDSN1!SCDBPTDSN1_0300000001_1.01</vt:lpstr>
      <vt:lpstr>GLIC_2023Q2_SCDBPTDSN1!SCDBPTDSN1_0300000001_1.02</vt:lpstr>
      <vt:lpstr>GLIC_2023Q2_SCDBPTDSN1!SCDBPTDSN1_0300000001_10</vt:lpstr>
      <vt:lpstr>GLIC_2023Q2_SCDBPTDSN1!SCDBPTDSN1_0300000001_11</vt:lpstr>
      <vt:lpstr>GLIC_2023Q2_SCDBPTDSN1!SCDBPTDSN1_0300000001_12</vt:lpstr>
      <vt:lpstr>GLIC_2023Q2_SCDBPTDSN1!SCDBPTDSN1_0300000001_13</vt:lpstr>
      <vt:lpstr>GLIC_2023Q2_SCDBPTDSN1!SCDBPTDSN1_0300000001_14</vt:lpstr>
      <vt:lpstr>GLIC_2023Q2_SCDBPTDSN1!SCDBPTDSN1_0300000001_15</vt:lpstr>
      <vt:lpstr>GLIC_2023Q2_SCDBPTDSN1!SCDBPTDSN1_0300000001_2</vt:lpstr>
      <vt:lpstr>GLIC_2023Q2_SCDBPTDSN1!SCDBPTDSN1_0300000001_3</vt:lpstr>
      <vt:lpstr>GLIC_2023Q2_SCDBPTDSN1!SCDBPTDSN1_0300000001_4</vt:lpstr>
      <vt:lpstr>GLIC_2023Q2_SCDBPTDSN1!SCDBPTDSN1_0300000001_5</vt:lpstr>
      <vt:lpstr>GLIC_2023Q2_SCDBPTDSN1!SCDBPTDSN1_0300000001_6</vt:lpstr>
      <vt:lpstr>GLIC_2023Q2_SCDBPTDSN1!SCDBPTDSN1_0300000001_7</vt:lpstr>
      <vt:lpstr>GLIC_2023Q2_SCDBPTDSN1!SCDBPTDSN1_0300000001_8</vt:lpstr>
      <vt:lpstr>GLIC_2023Q2_SCDBPTDSN1!SCDBPTDSN1_0300000001_9</vt:lpstr>
      <vt:lpstr>GLIC_2023Q2_SCDBPTDSN1!SCDBPTDSN1_0300000002_1.01</vt:lpstr>
      <vt:lpstr>GLIC_2023Q2_SCDBPTDSN1!SCDBPTDSN1_0300000002_1.02</vt:lpstr>
      <vt:lpstr>GLIC_2023Q2_SCDBPTDSN1!SCDBPTDSN1_0300000002_10</vt:lpstr>
      <vt:lpstr>GLIC_2023Q2_SCDBPTDSN1!SCDBPTDSN1_0300000002_11</vt:lpstr>
      <vt:lpstr>GLIC_2023Q2_SCDBPTDSN1!SCDBPTDSN1_0300000002_12</vt:lpstr>
      <vt:lpstr>GLIC_2023Q2_SCDBPTDSN1!SCDBPTDSN1_0300000002_13</vt:lpstr>
      <vt:lpstr>GLIC_2023Q2_SCDBPTDSN1!SCDBPTDSN1_0300000002_14</vt:lpstr>
      <vt:lpstr>GLIC_2023Q2_SCDBPTDSN1!SCDBPTDSN1_0300000002_15</vt:lpstr>
      <vt:lpstr>GLIC_2023Q2_SCDBPTDSN1!SCDBPTDSN1_0300000002_2</vt:lpstr>
      <vt:lpstr>GLIC_2023Q2_SCDBPTDSN1!SCDBPTDSN1_0300000002_3</vt:lpstr>
      <vt:lpstr>GLIC_2023Q2_SCDBPTDSN1!SCDBPTDSN1_0300000002_4</vt:lpstr>
      <vt:lpstr>GLIC_2023Q2_SCDBPTDSN1!SCDBPTDSN1_0300000002_5</vt:lpstr>
      <vt:lpstr>GLIC_2023Q2_SCDBPTDSN1!SCDBPTDSN1_0300000002_6</vt:lpstr>
      <vt:lpstr>GLIC_2023Q2_SCDBPTDSN1!SCDBPTDSN1_0300000002_7</vt:lpstr>
      <vt:lpstr>GLIC_2023Q2_SCDBPTDSN1!SCDBPTDSN1_0300000002_8</vt:lpstr>
      <vt:lpstr>GLIC_2023Q2_SCDBPTDSN1!SCDBPTDSN1_0300000002_9</vt:lpstr>
      <vt:lpstr>GLIC_2023Q2_SCDBPTDSN1!SCDBPTDSN1_0399999999_10</vt:lpstr>
      <vt:lpstr>GLIC_2023Q2_SCDBPTDSN1!SCDBPTDSN1_0399999999_11</vt:lpstr>
      <vt:lpstr>GLIC_2023Q2_SCDBPTDSN1!SCDBPTDSN1_0399999999_12</vt:lpstr>
      <vt:lpstr>GLIC_2023Q2_SCDBPTDSN1!SCDBPTDSN1_0399999999_13</vt:lpstr>
      <vt:lpstr>GLIC_2023Q2_SCDBPTDSN1!SCDBPTDSN1_0399999999_4</vt:lpstr>
      <vt:lpstr>GLIC_2023Q2_SCDBPTDSN1!SCDBPTDSN1_0399999999_5</vt:lpstr>
      <vt:lpstr>GLIC_2023Q2_SCDBPTDSN1!SCDBPTDSN1_0399999999_6</vt:lpstr>
      <vt:lpstr>GLIC_2023Q2_SCDBPTDSN1!SCDBPTDSN1_0399999999_7</vt:lpstr>
      <vt:lpstr>GLIC_2023Q2_SCDBPTDSN1!SCDBPTDSN1_0399999999_8</vt:lpstr>
      <vt:lpstr>GLIC_2023Q2_SCDBPTDSN1!SCDBPTDSN1_0399999999_9</vt:lpstr>
      <vt:lpstr>GLIC_2023Q2_SCDBPTDSN1!SCDBPTDSN1_0400000000_1.01</vt:lpstr>
      <vt:lpstr>GLIC_2023Q2_SCDBPTDSN1!SCDBPTDSN1_0400000000_1.02</vt:lpstr>
      <vt:lpstr>GLIC_2023Q2_SCDBPTDSN1!SCDBPTDSN1_0400000000_10</vt:lpstr>
      <vt:lpstr>GLIC_2023Q2_SCDBPTDSN1!SCDBPTDSN1_0400000000_11</vt:lpstr>
      <vt:lpstr>GLIC_2023Q2_SCDBPTDSN1!SCDBPTDSN1_0400000000_12</vt:lpstr>
      <vt:lpstr>GLIC_2023Q2_SCDBPTDSN1!SCDBPTDSN1_0400000000_13</vt:lpstr>
      <vt:lpstr>GLIC_2023Q2_SCDBPTDSN1!SCDBPTDSN1_0400000000_14</vt:lpstr>
      <vt:lpstr>GLIC_2023Q2_SCDBPTDSN1!SCDBPTDSN1_0400000000_15</vt:lpstr>
      <vt:lpstr>GLIC_2023Q2_SCDBPTDSN1!SCDBPTDSN1_0400000000_2</vt:lpstr>
      <vt:lpstr>GLIC_2023Q2_SCDBPTDSN1!SCDBPTDSN1_0400000000_3</vt:lpstr>
      <vt:lpstr>GLIC_2023Q2_SCDBPTDSN1!SCDBPTDSN1_0400000000_4</vt:lpstr>
      <vt:lpstr>GLIC_2023Q2_SCDBPTDSN1!SCDBPTDSN1_0400000000_5</vt:lpstr>
      <vt:lpstr>GLIC_2023Q2_SCDBPTDSN1!SCDBPTDSN1_0400000000_6</vt:lpstr>
      <vt:lpstr>GLIC_2023Q2_SCDBPTDSN1!SCDBPTDSN1_0400000000_7</vt:lpstr>
      <vt:lpstr>GLIC_2023Q2_SCDBPTDSN1!SCDBPTDSN1_0400000000_8</vt:lpstr>
      <vt:lpstr>GLIC_2023Q2_SCDBPTDSN1!SCDBPTDSN1_0400000000_9</vt:lpstr>
      <vt:lpstr>GLIC_2023Q2_SCDBPTDSN1!SCDBPTDSN1_0400000000_Range</vt:lpstr>
      <vt:lpstr>GLIC_2023Q2_SCDBPTDSN1!SCDBPTDSN1_0499999999_10</vt:lpstr>
      <vt:lpstr>GLIC_2023Q2_SCDBPTDSN1!SCDBPTDSN1_0499999999_11</vt:lpstr>
      <vt:lpstr>GLIC_2023Q2_SCDBPTDSN1!SCDBPTDSN1_0499999999_12</vt:lpstr>
      <vt:lpstr>GLIC_2023Q2_SCDBPTDSN1!SCDBPTDSN1_0499999999_13</vt:lpstr>
      <vt:lpstr>GLIC_2023Q2_SCDBPTDSN1!SCDBPTDSN1_0499999999_4</vt:lpstr>
      <vt:lpstr>GLIC_2023Q2_SCDBPTDSN1!SCDBPTDSN1_0499999999_5</vt:lpstr>
      <vt:lpstr>GLIC_2023Q2_SCDBPTDSN1!SCDBPTDSN1_0499999999_6</vt:lpstr>
      <vt:lpstr>GLIC_2023Q2_SCDBPTDSN1!SCDBPTDSN1_0499999999_7</vt:lpstr>
      <vt:lpstr>GLIC_2023Q2_SCDBPTDSN1!SCDBPTDSN1_0499999999_8</vt:lpstr>
      <vt:lpstr>GLIC_2023Q2_SCDBPTDSN1!SCDBPTDSN1_0499999999_9</vt:lpstr>
      <vt:lpstr>GLIC_2023Q2_SCDBPTDSN1!SCDBPTDSN1_0500000000_1.01</vt:lpstr>
      <vt:lpstr>GLIC_2023Q2_SCDBPTDSN1!SCDBPTDSN1_0500000000_1.02</vt:lpstr>
      <vt:lpstr>GLIC_2023Q2_SCDBPTDSN1!SCDBPTDSN1_0500000000_10</vt:lpstr>
      <vt:lpstr>GLIC_2023Q2_SCDBPTDSN1!SCDBPTDSN1_0500000000_11</vt:lpstr>
      <vt:lpstr>GLIC_2023Q2_SCDBPTDSN1!SCDBPTDSN1_0500000000_12</vt:lpstr>
      <vt:lpstr>GLIC_2023Q2_SCDBPTDSN1!SCDBPTDSN1_0500000000_13</vt:lpstr>
      <vt:lpstr>GLIC_2023Q2_SCDBPTDSN1!SCDBPTDSN1_0500000000_14</vt:lpstr>
      <vt:lpstr>GLIC_2023Q2_SCDBPTDSN1!SCDBPTDSN1_0500000000_15</vt:lpstr>
      <vt:lpstr>GLIC_2023Q2_SCDBPTDSN1!SCDBPTDSN1_0500000000_2</vt:lpstr>
      <vt:lpstr>GLIC_2023Q2_SCDBPTDSN1!SCDBPTDSN1_0500000000_3</vt:lpstr>
      <vt:lpstr>GLIC_2023Q2_SCDBPTDSN1!SCDBPTDSN1_0500000000_4</vt:lpstr>
      <vt:lpstr>GLIC_2023Q2_SCDBPTDSN1!SCDBPTDSN1_0500000000_5</vt:lpstr>
      <vt:lpstr>GLIC_2023Q2_SCDBPTDSN1!SCDBPTDSN1_0500000000_6</vt:lpstr>
      <vt:lpstr>GLIC_2023Q2_SCDBPTDSN1!SCDBPTDSN1_0500000000_7</vt:lpstr>
      <vt:lpstr>GLIC_2023Q2_SCDBPTDSN1!SCDBPTDSN1_0500000000_8</vt:lpstr>
      <vt:lpstr>GLIC_2023Q2_SCDBPTDSN1!SCDBPTDSN1_0500000000_9</vt:lpstr>
      <vt:lpstr>GLIC_2023Q2_SCDBPTDSN1!SCDBPTDSN1_0500000000_Range</vt:lpstr>
      <vt:lpstr>GLIC_2023Q2_SCDBPTDSN1!SCDBPTDSN1_0599999999_10</vt:lpstr>
      <vt:lpstr>GLIC_2023Q2_SCDBPTDSN1!SCDBPTDSN1_0599999999_11</vt:lpstr>
      <vt:lpstr>GLIC_2023Q2_SCDBPTDSN1!SCDBPTDSN1_0599999999_12</vt:lpstr>
      <vt:lpstr>GLIC_2023Q2_SCDBPTDSN1!SCDBPTDSN1_0599999999_13</vt:lpstr>
      <vt:lpstr>GLIC_2023Q2_SCDBPTDSN1!SCDBPTDSN1_0599999999_4</vt:lpstr>
      <vt:lpstr>GLIC_2023Q2_SCDBPTDSN1!SCDBPTDSN1_0599999999_5</vt:lpstr>
      <vt:lpstr>GLIC_2023Q2_SCDBPTDSN1!SCDBPTDSN1_0599999999_6</vt:lpstr>
      <vt:lpstr>GLIC_2023Q2_SCDBPTDSN1!SCDBPTDSN1_0599999999_7</vt:lpstr>
      <vt:lpstr>GLIC_2023Q2_SCDBPTDSN1!SCDBPTDSN1_0599999999_8</vt:lpstr>
      <vt:lpstr>GLIC_2023Q2_SCDBPTDSN1!SCDBPTDSN1_0599999999_9</vt:lpstr>
      <vt:lpstr>GLIC_2023Q2_SCDBPTDSN1!SCDBPTDSN1_0600000000_1.01</vt:lpstr>
      <vt:lpstr>GLIC_2023Q2_SCDBPTDSN1!SCDBPTDSN1_0600000000_1.02</vt:lpstr>
      <vt:lpstr>GLIC_2023Q2_SCDBPTDSN1!SCDBPTDSN1_0600000000_10</vt:lpstr>
      <vt:lpstr>GLIC_2023Q2_SCDBPTDSN1!SCDBPTDSN1_0600000000_11</vt:lpstr>
      <vt:lpstr>GLIC_2023Q2_SCDBPTDSN1!SCDBPTDSN1_0600000000_12</vt:lpstr>
      <vt:lpstr>GLIC_2023Q2_SCDBPTDSN1!SCDBPTDSN1_0600000000_13</vt:lpstr>
      <vt:lpstr>GLIC_2023Q2_SCDBPTDSN1!SCDBPTDSN1_0600000000_14</vt:lpstr>
      <vt:lpstr>GLIC_2023Q2_SCDBPTDSN1!SCDBPTDSN1_0600000000_15</vt:lpstr>
      <vt:lpstr>GLIC_2023Q2_SCDBPTDSN1!SCDBPTDSN1_0600000000_2</vt:lpstr>
      <vt:lpstr>GLIC_2023Q2_SCDBPTDSN1!SCDBPTDSN1_0600000000_3</vt:lpstr>
      <vt:lpstr>GLIC_2023Q2_SCDBPTDSN1!SCDBPTDSN1_0600000000_4</vt:lpstr>
      <vt:lpstr>GLIC_2023Q2_SCDBPTDSN1!SCDBPTDSN1_0600000000_5</vt:lpstr>
      <vt:lpstr>GLIC_2023Q2_SCDBPTDSN1!SCDBPTDSN1_0600000000_6</vt:lpstr>
      <vt:lpstr>GLIC_2023Q2_SCDBPTDSN1!SCDBPTDSN1_0600000000_7</vt:lpstr>
      <vt:lpstr>GLIC_2023Q2_SCDBPTDSN1!SCDBPTDSN1_0600000000_8</vt:lpstr>
      <vt:lpstr>GLIC_2023Q2_SCDBPTDSN1!SCDBPTDSN1_0600000000_9</vt:lpstr>
      <vt:lpstr>GLIC_2023Q2_SCDBPTDSN1!SCDBPTDSN1_0600000000_Range</vt:lpstr>
      <vt:lpstr>GLIC_2023Q2_SCDBPTDSN1!SCDBPTDSN1_0699999999_10</vt:lpstr>
      <vt:lpstr>GLIC_2023Q2_SCDBPTDSN1!SCDBPTDSN1_0699999999_11</vt:lpstr>
      <vt:lpstr>GLIC_2023Q2_SCDBPTDSN1!SCDBPTDSN1_0699999999_12</vt:lpstr>
      <vt:lpstr>GLIC_2023Q2_SCDBPTDSN1!SCDBPTDSN1_0699999999_13</vt:lpstr>
      <vt:lpstr>GLIC_2023Q2_SCDBPTDSN1!SCDBPTDSN1_0699999999_4</vt:lpstr>
      <vt:lpstr>GLIC_2023Q2_SCDBPTDSN1!SCDBPTDSN1_0699999999_5</vt:lpstr>
      <vt:lpstr>GLIC_2023Q2_SCDBPTDSN1!SCDBPTDSN1_0699999999_6</vt:lpstr>
      <vt:lpstr>GLIC_2023Q2_SCDBPTDSN1!SCDBPTDSN1_0699999999_7</vt:lpstr>
      <vt:lpstr>GLIC_2023Q2_SCDBPTDSN1!SCDBPTDSN1_0699999999_8</vt:lpstr>
      <vt:lpstr>GLIC_2023Q2_SCDBPTDSN1!SCDBPTDSN1_0699999999_9</vt:lpstr>
      <vt:lpstr>GLIC_2023Q2_SCDBPTDSN1!SCDBPTDSN1_0700000000_1.01</vt:lpstr>
      <vt:lpstr>GLIC_2023Q2_SCDBPTDSN1!SCDBPTDSN1_0700000000_1.02</vt:lpstr>
      <vt:lpstr>GLIC_2023Q2_SCDBPTDSN1!SCDBPTDSN1_0700000000_10</vt:lpstr>
      <vt:lpstr>GLIC_2023Q2_SCDBPTDSN1!SCDBPTDSN1_0700000000_11</vt:lpstr>
      <vt:lpstr>GLIC_2023Q2_SCDBPTDSN1!SCDBPTDSN1_0700000000_12</vt:lpstr>
      <vt:lpstr>GLIC_2023Q2_SCDBPTDSN1!SCDBPTDSN1_0700000000_13</vt:lpstr>
      <vt:lpstr>GLIC_2023Q2_SCDBPTDSN1!SCDBPTDSN1_0700000000_14</vt:lpstr>
      <vt:lpstr>GLIC_2023Q2_SCDBPTDSN1!SCDBPTDSN1_0700000000_15</vt:lpstr>
      <vt:lpstr>GLIC_2023Q2_SCDBPTDSN1!SCDBPTDSN1_0700000000_2</vt:lpstr>
      <vt:lpstr>GLIC_2023Q2_SCDBPTDSN1!SCDBPTDSN1_0700000000_3</vt:lpstr>
      <vt:lpstr>GLIC_2023Q2_SCDBPTDSN1!SCDBPTDSN1_0700000000_4</vt:lpstr>
      <vt:lpstr>GLIC_2023Q2_SCDBPTDSN1!SCDBPTDSN1_0700000000_5</vt:lpstr>
      <vt:lpstr>GLIC_2023Q2_SCDBPTDSN1!SCDBPTDSN1_0700000000_6</vt:lpstr>
      <vt:lpstr>GLIC_2023Q2_SCDBPTDSN1!SCDBPTDSN1_0700000000_7</vt:lpstr>
      <vt:lpstr>GLIC_2023Q2_SCDBPTDSN1!SCDBPTDSN1_0700000000_8</vt:lpstr>
      <vt:lpstr>GLIC_2023Q2_SCDBPTDSN1!SCDBPTDSN1_0700000000_9</vt:lpstr>
      <vt:lpstr>GLIC_2023Q2_SCDBPTDSN1!SCDBPTDSN1_0700000000_Range</vt:lpstr>
      <vt:lpstr>GLIC_2023Q2_SCDBPTDSN1!SCDBPTDSN1_0799999999_10</vt:lpstr>
      <vt:lpstr>GLIC_2023Q2_SCDBPTDSN1!SCDBPTDSN1_0799999999_11</vt:lpstr>
      <vt:lpstr>GLIC_2023Q2_SCDBPTDSN1!SCDBPTDSN1_0799999999_12</vt:lpstr>
      <vt:lpstr>GLIC_2023Q2_SCDBPTDSN1!SCDBPTDSN1_0799999999_13</vt:lpstr>
      <vt:lpstr>GLIC_2023Q2_SCDBPTDSN1!SCDBPTDSN1_0799999999_4</vt:lpstr>
      <vt:lpstr>GLIC_2023Q2_SCDBPTDSN1!SCDBPTDSN1_0799999999_5</vt:lpstr>
      <vt:lpstr>GLIC_2023Q2_SCDBPTDSN1!SCDBPTDSN1_0799999999_6</vt:lpstr>
      <vt:lpstr>GLIC_2023Q2_SCDBPTDSN1!SCDBPTDSN1_0799999999_7</vt:lpstr>
      <vt:lpstr>GLIC_2023Q2_SCDBPTDSN1!SCDBPTDSN1_0799999999_8</vt:lpstr>
      <vt:lpstr>GLIC_2023Q2_SCDBPTDSN1!SCDBPTDSN1_0799999999_9</vt:lpstr>
      <vt:lpstr>GLIC_2023Q2_SCDBPTDSN1!SCDBPTDSN1_0899999999_10</vt:lpstr>
      <vt:lpstr>GLIC_2023Q2_SCDBPTDSN1!SCDBPTDSN1_0899999999_11</vt:lpstr>
      <vt:lpstr>GLIC_2023Q2_SCDBPTDSN1!SCDBPTDSN1_0899999999_12</vt:lpstr>
      <vt:lpstr>GLIC_2023Q2_SCDBPTDSN1!SCDBPTDSN1_0899999999_13</vt:lpstr>
      <vt:lpstr>GLIC_2023Q2_SCDBPTDSN1!SCDBPTDSN1_0899999999_4</vt:lpstr>
      <vt:lpstr>GLIC_2023Q2_SCDBPTDSN1!SCDBPTDSN1_0899999999_5</vt:lpstr>
      <vt:lpstr>GLIC_2023Q2_SCDBPTDSN1!SCDBPTDSN1_0899999999_6</vt:lpstr>
      <vt:lpstr>GLIC_2023Q2_SCDBPTDSN1!SCDBPTDSN1_0899999999_7</vt:lpstr>
      <vt:lpstr>GLIC_2023Q2_SCDBPTDSN1!SCDBPTDSN1_0899999999_8</vt:lpstr>
      <vt:lpstr>GLIC_2023Q2_SCDBPTDSN1!SCDBPTDSN1_0899999999_9</vt:lpstr>
      <vt:lpstr>GLIC_2023Q2_SCDBPTDSN1!SCDBPTDSN1_0999999999_10</vt:lpstr>
      <vt:lpstr>GLIC_2023Q2_SCDBPTDSN1!SCDBPTDSN1_0999999999_11</vt:lpstr>
      <vt:lpstr>GLIC_2023Q2_SCDBPTDSN1!SCDBPTDSN1_0999999999_12</vt:lpstr>
      <vt:lpstr>GLIC_2023Q2_SCDBPTDSN1!SCDBPTDSN1_0999999999_13</vt:lpstr>
      <vt:lpstr>GLIC_2023Q2_SCDBPTDSN1!SCDBPTDSN1_0999999999_4</vt:lpstr>
      <vt:lpstr>GLIC_2023Q2_SCDBPTDSN1!SCDBPTDSN1_0999999999_5</vt:lpstr>
      <vt:lpstr>GLIC_2023Q2_SCDBPTDSN1!SCDBPTDSN1_0999999999_6</vt:lpstr>
      <vt:lpstr>GLIC_2023Q2_SCDBPTDSN1!SCDBPTDSN1_0999999999_7</vt:lpstr>
      <vt:lpstr>GLIC_2023Q2_SCDBPTDSN1!SCDBPTDSN1_0999999999_8</vt:lpstr>
      <vt:lpstr>GLIC_2023Q2_SCDBPTDSN1!SCDBPTDSN1_0999999999_9</vt:lpstr>
      <vt:lpstr>GLIC_2023Q2_SCDBPTDSN1F!SCDBPTDSN1F_0000001_1</vt:lpstr>
      <vt:lpstr>GLIC_2023Q2_SCDBPTDSN1F!SCDBPTDSN1F_0000001_2</vt:lpstr>
      <vt:lpstr>GLIC_2023Q2_SCDBPTDSN1F!SCDBPTDSN1F_0000002_1</vt:lpstr>
      <vt:lpstr>GLIC_2023Q2_SCDBPTDSN1F!SCDBPTDSN1F_0000002_2</vt:lpstr>
      <vt:lpstr>GLIC_2023Q2_SCDBPTDSN2BY!SCDBPTDSN2BY_0100000000_Range</vt:lpstr>
      <vt:lpstr>GLIC_2023Q2_SCDBPTDSN2BY!SCDBPTDSN2BY_0100000001_1.01</vt:lpstr>
      <vt:lpstr>GLIC_2023Q2_SCDBPTDSN2BY!SCDBPTDSN2BY_0100000001_1.02</vt:lpstr>
      <vt:lpstr>GLIC_2023Q2_SCDBPTDSN2BY!SCDBPTDSN2BY_0100000001_10</vt:lpstr>
      <vt:lpstr>GLIC_2023Q2_SCDBPTDSN2BY!SCDBPTDSN2BY_0100000001_11</vt:lpstr>
      <vt:lpstr>GLIC_2023Q2_SCDBPTDSN2BY!SCDBPTDSN2BY_0100000001_2</vt:lpstr>
      <vt:lpstr>GLIC_2023Q2_SCDBPTDSN2BY!SCDBPTDSN2BY_0100000001_3</vt:lpstr>
      <vt:lpstr>GLIC_2023Q2_SCDBPTDSN2BY!SCDBPTDSN2BY_0100000001_4</vt:lpstr>
      <vt:lpstr>GLIC_2023Q2_SCDBPTDSN2BY!SCDBPTDSN2BY_0100000001_5</vt:lpstr>
      <vt:lpstr>GLIC_2023Q2_SCDBPTDSN2BY!SCDBPTDSN2BY_0100000001_6</vt:lpstr>
      <vt:lpstr>GLIC_2023Q2_SCDBPTDSN2BY!SCDBPTDSN2BY_0100000001_7</vt:lpstr>
      <vt:lpstr>GLIC_2023Q2_SCDBPTDSN2BY!SCDBPTDSN2BY_0100000001_8</vt:lpstr>
      <vt:lpstr>GLIC_2023Q2_SCDBPTDSN2BY!SCDBPTDSN2BY_0100000001_9</vt:lpstr>
      <vt:lpstr>GLIC_2023Q2_SCDBPTDSN2BY!SCDBPTDSN2BY_0100000026_1.01</vt:lpstr>
      <vt:lpstr>GLIC_2023Q2_SCDBPTDSN2BY!SCDBPTDSN2BY_0100000026_1.02</vt:lpstr>
      <vt:lpstr>GLIC_2023Q2_SCDBPTDSN2BY!SCDBPTDSN2BY_0100000026_10</vt:lpstr>
      <vt:lpstr>GLIC_2023Q2_SCDBPTDSN2BY!SCDBPTDSN2BY_0100000026_11</vt:lpstr>
      <vt:lpstr>GLIC_2023Q2_SCDBPTDSN2BY!SCDBPTDSN2BY_0100000026_2</vt:lpstr>
      <vt:lpstr>GLIC_2023Q2_SCDBPTDSN2BY!SCDBPTDSN2BY_0100000026_3</vt:lpstr>
      <vt:lpstr>GLIC_2023Q2_SCDBPTDSN2BY!SCDBPTDSN2BY_0100000026_4</vt:lpstr>
      <vt:lpstr>GLIC_2023Q2_SCDBPTDSN2BY!SCDBPTDSN2BY_0100000026_5</vt:lpstr>
      <vt:lpstr>GLIC_2023Q2_SCDBPTDSN2BY!SCDBPTDSN2BY_0100000026_6</vt:lpstr>
      <vt:lpstr>GLIC_2023Q2_SCDBPTDSN2BY!SCDBPTDSN2BY_0100000026_7</vt:lpstr>
      <vt:lpstr>GLIC_2023Q2_SCDBPTDSN2BY!SCDBPTDSN2BY_0100000026_8</vt:lpstr>
      <vt:lpstr>GLIC_2023Q2_SCDBPTDSN2BY!SCDBPTDSN2BY_0100000026_9</vt:lpstr>
      <vt:lpstr>GLIC_2023Q2_SCDBPTDSN2BY!SCDBPTDSN2BY_0199999999_3</vt:lpstr>
      <vt:lpstr>GLIC_2023Q2_SCDBPTDSN2BY!SCDBPTDSN2BY_0199999999_5</vt:lpstr>
      <vt:lpstr>GLIC_2023Q2_SCDBPTDSN2BY!SCDBPTDSN2BY_0199999999_6</vt:lpstr>
      <vt:lpstr>GLIC_2023Q2_SCDBPTDSN2BY!SCDBPTDSN2BY_0199999999_7</vt:lpstr>
      <vt:lpstr>GLIC_2023Q2_SCDBPTDSN2TO!SCDBPTDSN2TO_0200000000_1.01</vt:lpstr>
      <vt:lpstr>GLIC_2023Q2_SCDBPTDSN2TO!SCDBPTDSN2TO_0200000000_1.02</vt:lpstr>
      <vt:lpstr>GLIC_2023Q2_SCDBPTDSN2TO!SCDBPTDSN2TO_0200000000_10</vt:lpstr>
      <vt:lpstr>GLIC_2023Q2_SCDBPTDSN2TO!SCDBPTDSN2TO_0200000000_11</vt:lpstr>
      <vt:lpstr>GLIC_2023Q2_SCDBPTDSN2TO!SCDBPTDSN2TO_0200000000_2</vt:lpstr>
      <vt:lpstr>GLIC_2023Q2_SCDBPTDSN2TO!SCDBPTDSN2TO_0200000000_3</vt:lpstr>
      <vt:lpstr>GLIC_2023Q2_SCDBPTDSN2TO!SCDBPTDSN2TO_0200000000_4</vt:lpstr>
      <vt:lpstr>GLIC_2023Q2_SCDBPTDSN2TO!SCDBPTDSN2TO_0200000000_5</vt:lpstr>
      <vt:lpstr>GLIC_2023Q2_SCDBPTDSN2TO!SCDBPTDSN2TO_0200000000_6</vt:lpstr>
      <vt:lpstr>GLIC_2023Q2_SCDBPTDSN2TO!SCDBPTDSN2TO_0200000000_8</vt:lpstr>
      <vt:lpstr>GLIC_2023Q2_SCDBPTDSN2TO!SCDBPTDSN2TO_0200000000_9</vt:lpstr>
      <vt:lpstr>GLIC_2023Q2_SCDBPTDSN2TO!SCDBPTDSN2TO_0200000000_Range</vt:lpstr>
      <vt:lpstr>GLIC_2023Q2_SCDBPTDSN2TO!SCDBPTDSN2TO_0299999999_3</vt:lpstr>
      <vt:lpstr>GLIC_2023Q2_SCDBPTDSN2TO!SCDBPTDSN2TO_0299999999_5</vt:lpstr>
      <vt:lpstr>GLIC_2023Q2_SCDBPTDSN2TO!SCDBPTDSN2TO_0299999999_6</vt:lpstr>
      <vt:lpstr>GLIC_2023Q2_SCDBPTE!SCDBPTE_0100000000_1</vt:lpstr>
      <vt:lpstr>GLIC_2023Q2_SCDBPTE!SCDBPTE_0100000000_10</vt:lpstr>
      <vt:lpstr>GLIC_2023Q2_SCDBPTE!SCDBPTE_0100000000_11</vt:lpstr>
      <vt:lpstr>GLIC_2023Q2_SCDBPTE!SCDBPTE_0100000000_12</vt:lpstr>
      <vt:lpstr>GLIC_2023Q2_SCDBPTE!SCDBPTE_0100000000_13</vt:lpstr>
      <vt:lpstr>GLIC_2023Q2_SCDBPTE!SCDBPTE_0100000000_14</vt:lpstr>
      <vt:lpstr>GLIC_2023Q2_SCDBPTE!SCDBPTE_0100000000_15</vt:lpstr>
      <vt:lpstr>GLIC_2023Q2_SCDBPTE!SCDBPTE_0100000000_16</vt:lpstr>
      <vt:lpstr>GLIC_2023Q2_SCDBPTE!SCDBPTE_0100000000_17</vt:lpstr>
      <vt:lpstr>GLIC_2023Q2_SCDBPTE!SCDBPTE_0100000000_18</vt:lpstr>
      <vt:lpstr>GLIC_2023Q2_SCDBPTE!SCDBPTE_0100000000_19</vt:lpstr>
      <vt:lpstr>GLIC_2023Q2_SCDBPTE!SCDBPTE_0100000000_2</vt:lpstr>
      <vt:lpstr>GLIC_2023Q2_SCDBPTE!SCDBPTE_0100000000_20</vt:lpstr>
      <vt:lpstr>GLIC_2023Q2_SCDBPTE!SCDBPTE_0100000000_3</vt:lpstr>
      <vt:lpstr>GLIC_2023Q2_SCDBPTE!SCDBPTE_0100000000_4</vt:lpstr>
      <vt:lpstr>GLIC_2023Q2_SCDBPTE!SCDBPTE_0100000000_5</vt:lpstr>
      <vt:lpstr>GLIC_2023Q2_SCDBPTE!SCDBPTE_0100000000_6</vt:lpstr>
      <vt:lpstr>GLIC_2023Q2_SCDBPTE!SCDBPTE_0100000000_7</vt:lpstr>
      <vt:lpstr>GLIC_2023Q2_SCDBPTE!SCDBPTE_0100000000_8</vt:lpstr>
      <vt:lpstr>GLIC_2023Q2_SCDBPTE!SCDBPTE_0100000000_9</vt:lpstr>
      <vt:lpstr>GLIC_2023Q2_SCDBPTE!SCDBPTE_0100000000_Range</vt:lpstr>
      <vt:lpstr>GLIC_2023Q2_SCDBPTE!SCDBPTE_0199999999_10</vt:lpstr>
      <vt:lpstr>GLIC_2023Q2_SCDBPTE!SCDBPTE_0199999999_11</vt:lpstr>
      <vt:lpstr>GLIC_2023Q2_SCDBPTE!SCDBPTE_0199999999_12</vt:lpstr>
      <vt:lpstr>GLIC_2023Q2_SCDBPTE!SCDBPTE_0199999999_13</vt:lpstr>
      <vt:lpstr>GLIC_2023Q2_SCDBPTE!SCDBPTE_0199999999_14</vt:lpstr>
      <vt:lpstr>GLIC_2023Q2_SCDBPTE!SCDBPTE_0199999999_15</vt:lpstr>
      <vt:lpstr>GLIC_2023Q2_SCDBPTE!SCDBPTE_0199999999_16</vt:lpstr>
      <vt:lpstr>GLIC_2023Q2_SCDBPTE!SCDBPTE_0199999999_17</vt:lpstr>
      <vt:lpstr>GLIC_2023Q2_SCDBPTE!SCDBPTE_0199999999_18</vt:lpstr>
      <vt:lpstr>GLIC_2023Q2_SCDBPTE!SCDBPTE_0199999999_19</vt:lpstr>
      <vt:lpstr>GLIC_2023Q2_SCDBPTE!SCDBPTE_0199999999_3</vt:lpstr>
      <vt:lpstr>GLIC_2023Q2_SCDBPTE!SCDBPTE_0199999999_4</vt:lpstr>
      <vt:lpstr>GLIC_2023Q2_SCDBPTE!SCDBPTE_0199999999_5</vt:lpstr>
      <vt:lpstr>GLIC_2023Q2_SCDBPTE!SCDBPTE_0199999999_6</vt:lpstr>
      <vt:lpstr>GLIC_2023Q2_SCDBPTE!SCDBPTE_0199999999_7</vt:lpstr>
      <vt:lpstr>GLIC_2023Q2_SCDBPTE!SCDBPTE_0199999999_8</vt:lpstr>
      <vt:lpstr>GLIC_2023Q2_SCDBVER!SCDBVER_01_1</vt:lpstr>
      <vt:lpstr>GLIC_2023Q2_SCDBVER!SCDBVER_02_1</vt:lpstr>
      <vt:lpstr>GLIC_2023Q2_SCDBVER!SCDBVER_03_2</vt:lpstr>
      <vt:lpstr>GLIC_2023Q2_SCDBVER!SCDBVER_04_1</vt:lpstr>
      <vt:lpstr>GLIC_2023Q2_SCDBVER!SCDBVER_05_1</vt:lpstr>
      <vt:lpstr>GLIC_2023Q2_SCDBVER!SCDBVER_06_2</vt:lpstr>
      <vt:lpstr>GLIC_2023Q2_SCDBVER!SCDBVER_07_1</vt:lpstr>
      <vt:lpstr>GLIC_2023Q2_SCDBVER!SCDBVER_08_1</vt:lpstr>
      <vt:lpstr>GLIC_2023Q2_SCDBVER!SCDBVER_09_2</vt:lpstr>
      <vt:lpstr>GLIC_2023Q2_SCDBVER!SCDBVER_10_1</vt:lpstr>
      <vt:lpstr>GLIC_2023Q2_SCDBVER!SCDBVER_11_1</vt:lpstr>
      <vt:lpstr>GLIC_2023Q2_SCDBVER!SCDBVER_12_2</vt:lpstr>
      <vt:lpstr>GLIC_2023Q2_SCDBVER!SCDBVER_13_1</vt:lpstr>
      <vt:lpstr>GLIC_2023Q2_SCDBVER!SCDBVER_14_1</vt:lpstr>
      <vt:lpstr>GLIC_2023Q2_SCDBVER!SCDBVER_15_1</vt:lpstr>
      <vt:lpstr>GLIC_2023Q2_SCDBVER!SCDBVER_16_2</vt:lpstr>
      <vt:lpstr>ScDBYorN_LookupCode</vt:lpstr>
      <vt:lpstr>ScDBYorN_LookupDesc</vt:lpstr>
      <vt:lpstr>ScDBYorN_ValidationCode</vt:lpstr>
      <vt:lpstr>ScDBYorN_ValidationDesc</vt:lpstr>
      <vt:lpstr>ScDForeign16_LookupCode</vt:lpstr>
      <vt:lpstr>ScDForeign16_LookupDesc</vt:lpstr>
      <vt:lpstr>ScDForeign16_ValidationCode</vt:lpstr>
      <vt:lpstr>ScDForeign16_ValidationDesc</vt:lpstr>
      <vt:lpstr>ScDLCode22_LookupCode</vt:lpstr>
      <vt:lpstr>ScDLCode22_LookupDesc</vt:lpstr>
      <vt:lpstr>ScDLCode22_ValidationCode</vt:lpstr>
      <vt:lpstr>ScDLCode22_ValidationDesc</vt:lpstr>
      <vt:lpstr>GLIC_2023Q2_SCDLPT1!SCDLPT1_0010000000_1</vt:lpstr>
      <vt:lpstr>GLIC_2023Q2_SCDLPT1!SCDLPT1_0010000000_10</vt:lpstr>
      <vt:lpstr>GLIC_2023Q2_SCDLPT1!SCDLPT1_0010000000_11</vt:lpstr>
      <vt:lpstr>GLIC_2023Q2_SCDLPT1!SCDLPT1_0010000000_2</vt:lpstr>
      <vt:lpstr>GLIC_2023Q2_SCDLPT1!SCDLPT1_0010000000_3</vt:lpstr>
      <vt:lpstr>GLIC_2023Q2_SCDLPT1!SCDLPT1_0010000000_4.01</vt:lpstr>
      <vt:lpstr>GLIC_2023Q2_SCDLPT1!SCDLPT1_0010000000_4.02</vt:lpstr>
      <vt:lpstr>GLIC_2023Q2_SCDLPT1!SCDLPT1_0010000000_4.03</vt:lpstr>
      <vt:lpstr>GLIC_2023Q2_SCDLPT1!SCDLPT1_0010000000_5</vt:lpstr>
      <vt:lpstr>GLIC_2023Q2_SCDLPT1!SCDLPT1_0010000000_6</vt:lpstr>
      <vt:lpstr>GLIC_2023Q2_SCDLPT1!SCDLPT1_0010000000_7</vt:lpstr>
      <vt:lpstr>GLIC_2023Q2_SCDLPT1!SCDLPT1_0010000000_8</vt:lpstr>
      <vt:lpstr>GLIC_2023Q2_SCDLPT1!SCDLPT1_0010000000_9</vt:lpstr>
      <vt:lpstr>GLIC_2023Q2_SCDLPT1!SCDLPT1_0010000000_Range</vt:lpstr>
      <vt:lpstr>GLIC_2023Q2_SCDLPT1!SCDLPT1_0019999999_5</vt:lpstr>
      <vt:lpstr>GLIC_2023Q2_SCDLPT1!SCDLPT1_0019999999_6</vt:lpstr>
      <vt:lpstr>GLIC_2023Q2_SCDLPT1!SCDLPT1_0020000000_1</vt:lpstr>
      <vt:lpstr>GLIC_2023Q2_SCDLPT1!SCDLPT1_0020000000_10</vt:lpstr>
      <vt:lpstr>GLIC_2023Q2_SCDLPT1!SCDLPT1_0020000000_11</vt:lpstr>
      <vt:lpstr>GLIC_2023Q2_SCDLPT1!SCDLPT1_0020000000_2</vt:lpstr>
      <vt:lpstr>GLIC_2023Q2_SCDLPT1!SCDLPT1_0020000000_3</vt:lpstr>
      <vt:lpstr>GLIC_2023Q2_SCDLPT1!SCDLPT1_0020000000_4.01</vt:lpstr>
      <vt:lpstr>GLIC_2023Q2_SCDLPT1!SCDLPT1_0020000000_4.02</vt:lpstr>
      <vt:lpstr>GLIC_2023Q2_SCDLPT1!SCDLPT1_0020000000_4.03</vt:lpstr>
      <vt:lpstr>GLIC_2023Q2_SCDLPT1!SCDLPT1_0020000000_5</vt:lpstr>
      <vt:lpstr>GLIC_2023Q2_SCDLPT1!SCDLPT1_0020000000_6</vt:lpstr>
      <vt:lpstr>GLIC_2023Q2_SCDLPT1!SCDLPT1_0020000000_7</vt:lpstr>
      <vt:lpstr>GLIC_2023Q2_SCDLPT1!SCDLPT1_0020000000_8</vt:lpstr>
      <vt:lpstr>GLIC_2023Q2_SCDLPT1!SCDLPT1_0020000000_9</vt:lpstr>
      <vt:lpstr>GLIC_2023Q2_SCDLPT1!SCDLPT1_0020000000_Range</vt:lpstr>
      <vt:lpstr>GLIC_2023Q2_SCDLPT1!SCDLPT1_0029999999_5</vt:lpstr>
      <vt:lpstr>GLIC_2023Q2_SCDLPT1!SCDLPT1_0029999999_6</vt:lpstr>
      <vt:lpstr>GLIC_2023Q2_SCDLPT1!SCDLPT1_0030000000_1</vt:lpstr>
      <vt:lpstr>GLIC_2023Q2_SCDLPT1!SCDLPT1_0030000000_10</vt:lpstr>
      <vt:lpstr>GLIC_2023Q2_SCDLPT1!SCDLPT1_0030000000_11</vt:lpstr>
      <vt:lpstr>GLIC_2023Q2_SCDLPT1!SCDLPT1_0030000000_2</vt:lpstr>
      <vt:lpstr>GLIC_2023Q2_SCDLPT1!SCDLPT1_0030000000_3</vt:lpstr>
      <vt:lpstr>GLIC_2023Q2_SCDLPT1!SCDLPT1_0030000000_4.01</vt:lpstr>
      <vt:lpstr>GLIC_2023Q2_SCDLPT1!SCDLPT1_0030000000_4.02</vt:lpstr>
      <vt:lpstr>GLIC_2023Q2_SCDLPT1!SCDLPT1_0030000000_4.03</vt:lpstr>
      <vt:lpstr>GLIC_2023Q2_SCDLPT1!SCDLPT1_0030000000_5</vt:lpstr>
      <vt:lpstr>GLIC_2023Q2_SCDLPT1!SCDLPT1_0030000000_6</vt:lpstr>
      <vt:lpstr>GLIC_2023Q2_SCDLPT1!SCDLPT1_0030000000_7</vt:lpstr>
      <vt:lpstr>GLIC_2023Q2_SCDLPT1!SCDLPT1_0030000000_8</vt:lpstr>
      <vt:lpstr>GLIC_2023Q2_SCDLPT1!SCDLPT1_0030000000_9</vt:lpstr>
      <vt:lpstr>GLIC_2023Q2_SCDLPT1!SCDLPT1_0030000000_Range</vt:lpstr>
      <vt:lpstr>GLIC_2023Q2_SCDLPT1!SCDLPT1_0039999999_5</vt:lpstr>
      <vt:lpstr>GLIC_2023Q2_SCDLPT1!SCDLPT1_0039999999_6</vt:lpstr>
      <vt:lpstr>GLIC_2023Q2_SCDLPT1!SCDLPT1_0040000000_1</vt:lpstr>
      <vt:lpstr>GLIC_2023Q2_SCDLPT1!SCDLPT1_0040000000_10</vt:lpstr>
      <vt:lpstr>GLIC_2023Q2_SCDLPT1!SCDLPT1_0040000000_11</vt:lpstr>
      <vt:lpstr>GLIC_2023Q2_SCDLPT1!SCDLPT1_0040000000_2</vt:lpstr>
      <vt:lpstr>GLIC_2023Q2_SCDLPT1!SCDLPT1_0040000000_3</vt:lpstr>
      <vt:lpstr>GLIC_2023Q2_SCDLPT1!SCDLPT1_0040000000_4.01</vt:lpstr>
      <vt:lpstr>GLIC_2023Q2_SCDLPT1!SCDLPT1_0040000000_4.02</vt:lpstr>
      <vt:lpstr>GLIC_2023Q2_SCDLPT1!SCDLPT1_0040000000_4.03</vt:lpstr>
      <vt:lpstr>GLIC_2023Q2_SCDLPT1!SCDLPT1_0040000000_5</vt:lpstr>
      <vt:lpstr>GLIC_2023Q2_SCDLPT1!SCDLPT1_0040000000_6</vt:lpstr>
      <vt:lpstr>GLIC_2023Q2_SCDLPT1!SCDLPT1_0040000000_7</vt:lpstr>
      <vt:lpstr>GLIC_2023Q2_SCDLPT1!SCDLPT1_0040000000_8</vt:lpstr>
      <vt:lpstr>GLIC_2023Q2_SCDLPT1!SCDLPT1_0040000000_9</vt:lpstr>
      <vt:lpstr>GLIC_2023Q2_SCDLPT1!SCDLPT1_0040000000_Range</vt:lpstr>
      <vt:lpstr>GLIC_2023Q2_SCDLPT1!SCDLPT1_0049999999_5</vt:lpstr>
      <vt:lpstr>GLIC_2023Q2_SCDLPT1!SCDLPT1_0049999999_6</vt:lpstr>
      <vt:lpstr>GLIC_2023Q2_SCDLPT1!SCDLPT1_0109999999_5</vt:lpstr>
      <vt:lpstr>GLIC_2023Q2_SCDLPT1!SCDLPT1_0109999999_6</vt:lpstr>
      <vt:lpstr>GLIC_2023Q2_SCDLPT1!SCDLPT1_0210000000_1</vt:lpstr>
      <vt:lpstr>GLIC_2023Q2_SCDLPT1!SCDLPT1_0210000000_10</vt:lpstr>
      <vt:lpstr>GLIC_2023Q2_SCDLPT1!SCDLPT1_0210000000_11</vt:lpstr>
      <vt:lpstr>GLIC_2023Q2_SCDLPT1!SCDLPT1_0210000000_2</vt:lpstr>
      <vt:lpstr>GLIC_2023Q2_SCDLPT1!SCDLPT1_0210000000_3</vt:lpstr>
      <vt:lpstr>GLIC_2023Q2_SCDLPT1!SCDLPT1_0210000000_4.01</vt:lpstr>
      <vt:lpstr>GLIC_2023Q2_SCDLPT1!SCDLPT1_0210000000_4.02</vt:lpstr>
      <vt:lpstr>GLIC_2023Q2_SCDLPT1!SCDLPT1_0210000000_4.03</vt:lpstr>
      <vt:lpstr>GLIC_2023Q2_SCDLPT1!SCDLPT1_0210000000_5</vt:lpstr>
      <vt:lpstr>GLIC_2023Q2_SCDLPT1!SCDLPT1_0210000000_6</vt:lpstr>
      <vt:lpstr>GLIC_2023Q2_SCDLPT1!SCDLPT1_0210000000_7</vt:lpstr>
      <vt:lpstr>GLIC_2023Q2_SCDLPT1!SCDLPT1_0210000000_8</vt:lpstr>
      <vt:lpstr>GLIC_2023Q2_SCDLPT1!SCDLPT1_0210000000_9</vt:lpstr>
      <vt:lpstr>GLIC_2023Q2_SCDLPT1!SCDLPT1_0210000000_Range</vt:lpstr>
      <vt:lpstr>GLIC_2023Q2_SCDLPT1!SCDLPT1_0219999999_5</vt:lpstr>
      <vt:lpstr>GLIC_2023Q2_SCDLPT1!SCDLPT1_0219999999_6</vt:lpstr>
      <vt:lpstr>GLIC_2023Q2_SCDLPT1!SCDLPT1_0220000000_1</vt:lpstr>
      <vt:lpstr>GLIC_2023Q2_SCDLPT1!SCDLPT1_0220000000_10</vt:lpstr>
      <vt:lpstr>GLIC_2023Q2_SCDLPT1!SCDLPT1_0220000000_11</vt:lpstr>
      <vt:lpstr>GLIC_2023Q2_SCDLPT1!SCDLPT1_0220000000_2</vt:lpstr>
      <vt:lpstr>GLIC_2023Q2_SCDLPT1!SCDLPT1_0220000000_3</vt:lpstr>
      <vt:lpstr>GLIC_2023Q2_SCDLPT1!SCDLPT1_0220000000_4.01</vt:lpstr>
      <vt:lpstr>GLIC_2023Q2_SCDLPT1!SCDLPT1_0220000000_4.02</vt:lpstr>
      <vt:lpstr>GLIC_2023Q2_SCDLPT1!SCDLPT1_0220000000_4.03</vt:lpstr>
      <vt:lpstr>GLIC_2023Q2_SCDLPT1!SCDLPT1_0220000000_5</vt:lpstr>
      <vt:lpstr>GLIC_2023Q2_SCDLPT1!SCDLPT1_0220000000_6</vt:lpstr>
      <vt:lpstr>GLIC_2023Q2_SCDLPT1!SCDLPT1_0220000000_7</vt:lpstr>
      <vt:lpstr>GLIC_2023Q2_SCDLPT1!SCDLPT1_0220000000_8</vt:lpstr>
      <vt:lpstr>GLIC_2023Q2_SCDLPT1!SCDLPT1_0220000000_9</vt:lpstr>
      <vt:lpstr>GLIC_2023Q2_SCDLPT1!SCDLPT1_0220000000_Range</vt:lpstr>
      <vt:lpstr>GLIC_2023Q2_SCDLPT1!SCDLPT1_0229999999_5</vt:lpstr>
      <vt:lpstr>GLIC_2023Q2_SCDLPT1!SCDLPT1_0229999999_6</vt:lpstr>
      <vt:lpstr>GLIC_2023Q2_SCDLPT1!SCDLPT1_0230000000_1</vt:lpstr>
      <vt:lpstr>GLIC_2023Q2_SCDLPT1!SCDLPT1_0230000000_10</vt:lpstr>
      <vt:lpstr>GLIC_2023Q2_SCDLPT1!SCDLPT1_0230000000_11</vt:lpstr>
      <vt:lpstr>GLIC_2023Q2_SCDLPT1!SCDLPT1_0230000000_2</vt:lpstr>
      <vt:lpstr>GLIC_2023Q2_SCDLPT1!SCDLPT1_0230000000_3</vt:lpstr>
      <vt:lpstr>GLIC_2023Q2_SCDLPT1!SCDLPT1_0230000000_4.01</vt:lpstr>
      <vt:lpstr>GLIC_2023Q2_SCDLPT1!SCDLPT1_0230000000_4.02</vt:lpstr>
      <vt:lpstr>GLIC_2023Q2_SCDLPT1!SCDLPT1_0230000000_4.03</vt:lpstr>
      <vt:lpstr>GLIC_2023Q2_SCDLPT1!SCDLPT1_0230000000_5</vt:lpstr>
      <vt:lpstr>GLIC_2023Q2_SCDLPT1!SCDLPT1_0230000000_6</vt:lpstr>
      <vt:lpstr>GLIC_2023Q2_SCDLPT1!SCDLPT1_0230000000_7</vt:lpstr>
      <vt:lpstr>GLIC_2023Q2_SCDLPT1!SCDLPT1_0230000000_8</vt:lpstr>
      <vt:lpstr>GLIC_2023Q2_SCDLPT1!SCDLPT1_0230000000_9</vt:lpstr>
      <vt:lpstr>GLIC_2023Q2_SCDLPT1!SCDLPT1_0230000000_Range</vt:lpstr>
      <vt:lpstr>GLIC_2023Q2_SCDLPT1!SCDLPT1_0239999999_5</vt:lpstr>
      <vt:lpstr>GLIC_2023Q2_SCDLPT1!SCDLPT1_0239999999_6</vt:lpstr>
      <vt:lpstr>GLIC_2023Q2_SCDLPT1!SCDLPT1_0240000000_1</vt:lpstr>
      <vt:lpstr>GLIC_2023Q2_SCDLPT1!SCDLPT1_0240000000_10</vt:lpstr>
      <vt:lpstr>GLIC_2023Q2_SCDLPT1!SCDLPT1_0240000000_11</vt:lpstr>
      <vt:lpstr>GLIC_2023Q2_SCDLPT1!SCDLPT1_0240000000_2</vt:lpstr>
      <vt:lpstr>GLIC_2023Q2_SCDLPT1!SCDLPT1_0240000000_3</vt:lpstr>
      <vt:lpstr>GLIC_2023Q2_SCDLPT1!SCDLPT1_0240000000_4.01</vt:lpstr>
      <vt:lpstr>GLIC_2023Q2_SCDLPT1!SCDLPT1_0240000000_4.02</vt:lpstr>
      <vt:lpstr>GLIC_2023Q2_SCDLPT1!SCDLPT1_0240000000_4.03</vt:lpstr>
      <vt:lpstr>GLIC_2023Q2_SCDLPT1!SCDLPT1_0240000000_5</vt:lpstr>
      <vt:lpstr>GLIC_2023Q2_SCDLPT1!SCDLPT1_0240000000_6</vt:lpstr>
      <vt:lpstr>GLIC_2023Q2_SCDLPT1!SCDLPT1_0240000000_7</vt:lpstr>
      <vt:lpstr>GLIC_2023Q2_SCDLPT1!SCDLPT1_0240000000_8</vt:lpstr>
      <vt:lpstr>GLIC_2023Q2_SCDLPT1!SCDLPT1_0240000000_9</vt:lpstr>
      <vt:lpstr>GLIC_2023Q2_SCDLPT1!SCDLPT1_0240000000_Range</vt:lpstr>
      <vt:lpstr>GLIC_2023Q2_SCDLPT1!SCDLPT1_0249999999_5</vt:lpstr>
      <vt:lpstr>GLIC_2023Q2_SCDLPT1!SCDLPT1_0249999999_6</vt:lpstr>
      <vt:lpstr>GLIC_2023Q2_SCDLPT1!SCDLPT1_0309999999_5</vt:lpstr>
      <vt:lpstr>GLIC_2023Q2_SCDLPT1!SCDLPT1_0309999999_6</vt:lpstr>
      <vt:lpstr>GLIC_2023Q2_SCDLPT1!SCDLPT1_0410000000_1</vt:lpstr>
      <vt:lpstr>GLIC_2023Q2_SCDLPT1!SCDLPT1_0410000000_10</vt:lpstr>
      <vt:lpstr>GLIC_2023Q2_SCDLPT1!SCDLPT1_0410000000_11</vt:lpstr>
      <vt:lpstr>GLIC_2023Q2_SCDLPT1!SCDLPT1_0410000000_2</vt:lpstr>
      <vt:lpstr>GLIC_2023Q2_SCDLPT1!SCDLPT1_0410000000_3</vt:lpstr>
      <vt:lpstr>GLIC_2023Q2_SCDLPT1!SCDLPT1_0410000000_4.01</vt:lpstr>
      <vt:lpstr>GLIC_2023Q2_SCDLPT1!SCDLPT1_0410000000_4.02</vt:lpstr>
      <vt:lpstr>GLIC_2023Q2_SCDLPT1!SCDLPT1_0410000000_4.03</vt:lpstr>
      <vt:lpstr>GLIC_2023Q2_SCDLPT1!SCDLPT1_0410000000_5</vt:lpstr>
      <vt:lpstr>GLIC_2023Q2_SCDLPT1!SCDLPT1_0410000000_6</vt:lpstr>
      <vt:lpstr>GLIC_2023Q2_SCDLPT1!SCDLPT1_0410000000_7</vt:lpstr>
      <vt:lpstr>GLIC_2023Q2_SCDLPT1!SCDLPT1_0410000000_8</vt:lpstr>
      <vt:lpstr>GLIC_2023Q2_SCDLPT1!SCDLPT1_0410000000_9</vt:lpstr>
      <vt:lpstr>GLIC_2023Q2_SCDLPT1!SCDLPT1_0410000000_Range</vt:lpstr>
      <vt:lpstr>GLIC_2023Q2_SCDLPT1!SCDLPT1_0419999999_5</vt:lpstr>
      <vt:lpstr>GLIC_2023Q2_SCDLPT1!SCDLPT1_0419999999_6</vt:lpstr>
      <vt:lpstr>GLIC_2023Q2_SCDLPT1!SCDLPT1_0420000000_1</vt:lpstr>
      <vt:lpstr>GLIC_2023Q2_SCDLPT1!SCDLPT1_0420000000_10</vt:lpstr>
      <vt:lpstr>GLIC_2023Q2_SCDLPT1!SCDLPT1_0420000000_11</vt:lpstr>
      <vt:lpstr>GLIC_2023Q2_SCDLPT1!SCDLPT1_0420000000_2</vt:lpstr>
      <vt:lpstr>GLIC_2023Q2_SCDLPT1!SCDLPT1_0420000000_3</vt:lpstr>
      <vt:lpstr>GLIC_2023Q2_SCDLPT1!SCDLPT1_0420000000_4.01</vt:lpstr>
      <vt:lpstr>GLIC_2023Q2_SCDLPT1!SCDLPT1_0420000000_4.02</vt:lpstr>
      <vt:lpstr>GLIC_2023Q2_SCDLPT1!SCDLPT1_0420000000_4.03</vt:lpstr>
      <vt:lpstr>GLIC_2023Q2_SCDLPT1!SCDLPT1_0420000000_5</vt:lpstr>
      <vt:lpstr>GLIC_2023Q2_SCDLPT1!SCDLPT1_0420000000_6</vt:lpstr>
      <vt:lpstr>GLIC_2023Q2_SCDLPT1!SCDLPT1_0420000000_7</vt:lpstr>
      <vt:lpstr>GLIC_2023Q2_SCDLPT1!SCDLPT1_0420000000_8</vt:lpstr>
      <vt:lpstr>GLIC_2023Q2_SCDLPT1!SCDLPT1_0420000000_9</vt:lpstr>
      <vt:lpstr>GLIC_2023Q2_SCDLPT1!SCDLPT1_0420000000_Range</vt:lpstr>
      <vt:lpstr>GLIC_2023Q2_SCDLPT1!SCDLPT1_0429999999_5</vt:lpstr>
      <vt:lpstr>GLIC_2023Q2_SCDLPT1!SCDLPT1_0429999999_6</vt:lpstr>
      <vt:lpstr>GLIC_2023Q2_SCDLPT1!SCDLPT1_0430000000_1</vt:lpstr>
      <vt:lpstr>GLIC_2023Q2_SCDLPT1!SCDLPT1_0430000000_10</vt:lpstr>
      <vt:lpstr>GLIC_2023Q2_SCDLPT1!SCDLPT1_0430000000_11</vt:lpstr>
      <vt:lpstr>GLIC_2023Q2_SCDLPT1!SCDLPT1_0430000000_2</vt:lpstr>
      <vt:lpstr>GLIC_2023Q2_SCDLPT1!SCDLPT1_0430000000_3</vt:lpstr>
      <vt:lpstr>GLIC_2023Q2_SCDLPT1!SCDLPT1_0430000000_4.01</vt:lpstr>
      <vt:lpstr>GLIC_2023Q2_SCDLPT1!SCDLPT1_0430000000_4.02</vt:lpstr>
      <vt:lpstr>GLIC_2023Q2_SCDLPT1!SCDLPT1_0430000000_4.03</vt:lpstr>
      <vt:lpstr>GLIC_2023Q2_SCDLPT1!SCDLPT1_0430000000_5</vt:lpstr>
      <vt:lpstr>GLIC_2023Q2_SCDLPT1!SCDLPT1_0430000000_6</vt:lpstr>
      <vt:lpstr>GLIC_2023Q2_SCDLPT1!SCDLPT1_0430000000_7</vt:lpstr>
      <vt:lpstr>GLIC_2023Q2_SCDLPT1!SCDLPT1_0430000000_8</vt:lpstr>
      <vt:lpstr>GLIC_2023Q2_SCDLPT1!SCDLPT1_0430000000_9</vt:lpstr>
      <vt:lpstr>GLIC_2023Q2_SCDLPT1!SCDLPT1_0430000000_Range</vt:lpstr>
      <vt:lpstr>GLIC_2023Q2_SCDLPT1!SCDLPT1_0439999999_5</vt:lpstr>
      <vt:lpstr>GLIC_2023Q2_SCDLPT1!SCDLPT1_0439999999_6</vt:lpstr>
      <vt:lpstr>GLIC_2023Q2_SCDLPT1!SCDLPT1_0440000000_1</vt:lpstr>
      <vt:lpstr>GLIC_2023Q2_SCDLPT1!SCDLPT1_0440000000_10</vt:lpstr>
      <vt:lpstr>GLIC_2023Q2_SCDLPT1!SCDLPT1_0440000000_11</vt:lpstr>
      <vt:lpstr>GLIC_2023Q2_SCDLPT1!SCDLPT1_0440000000_2</vt:lpstr>
      <vt:lpstr>GLIC_2023Q2_SCDLPT1!SCDLPT1_0440000000_3</vt:lpstr>
      <vt:lpstr>GLIC_2023Q2_SCDLPT1!SCDLPT1_0440000000_4.01</vt:lpstr>
      <vt:lpstr>GLIC_2023Q2_SCDLPT1!SCDLPT1_0440000000_4.02</vt:lpstr>
      <vt:lpstr>GLIC_2023Q2_SCDLPT1!SCDLPT1_0440000000_4.03</vt:lpstr>
      <vt:lpstr>GLIC_2023Q2_SCDLPT1!SCDLPT1_0440000000_5</vt:lpstr>
      <vt:lpstr>GLIC_2023Q2_SCDLPT1!SCDLPT1_0440000000_6</vt:lpstr>
      <vt:lpstr>GLIC_2023Q2_SCDLPT1!SCDLPT1_0440000000_7</vt:lpstr>
      <vt:lpstr>GLIC_2023Q2_SCDLPT1!SCDLPT1_0440000000_8</vt:lpstr>
      <vt:lpstr>GLIC_2023Q2_SCDLPT1!SCDLPT1_0440000000_9</vt:lpstr>
      <vt:lpstr>GLIC_2023Q2_SCDLPT1!SCDLPT1_0440000000_Range</vt:lpstr>
      <vt:lpstr>GLIC_2023Q2_SCDLPT1!SCDLPT1_0449999999_5</vt:lpstr>
      <vt:lpstr>GLIC_2023Q2_SCDLPT1!SCDLPT1_0449999999_6</vt:lpstr>
      <vt:lpstr>GLIC_2023Q2_SCDLPT1!SCDLPT1_0509999999_5</vt:lpstr>
      <vt:lpstr>GLIC_2023Q2_SCDLPT1!SCDLPT1_0509999999_6</vt:lpstr>
      <vt:lpstr>GLIC_2023Q2_SCDLPT1!SCDLPT1_0610000000_1</vt:lpstr>
      <vt:lpstr>GLIC_2023Q2_SCDLPT1!SCDLPT1_0610000000_10</vt:lpstr>
      <vt:lpstr>GLIC_2023Q2_SCDLPT1!SCDLPT1_0610000000_11</vt:lpstr>
      <vt:lpstr>GLIC_2023Q2_SCDLPT1!SCDLPT1_0610000000_2</vt:lpstr>
      <vt:lpstr>GLIC_2023Q2_SCDLPT1!SCDLPT1_0610000000_3</vt:lpstr>
      <vt:lpstr>GLIC_2023Q2_SCDLPT1!SCDLPT1_0610000000_4.01</vt:lpstr>
      <vt:lpstr>GLIC_2023Q2_SCDLPT1!SCDLPT1_0610000000_4.02</vt:lpstr>
      <vt:lpstr>GLIC_2023Q2_SCDLPT1!SCDLPT1_0610000000_4.03</vt:lpstr>
      <vt:lpstr>GLIC_2023Q2_SCDLPT1!SCDLPT1_0610000000_5</vt:lpstr>
      <vt:lpstr>GLIC_2023Q2_SCDLPT1!SCDLPT1_0610000000_6</vt:lpstr>
      <vt:lpstr>GLIC_2023Q2_SCDLPT1!SCDLPT1_0610000000_7</vt:lpstr>
      <vt:lpstr>GLIC_2023Q2_SCDLPT1!SCDLPT1_0610000000_8</vt:lpstr>
      <vt:lpstr>GLIC_2023Q2_SCDLPT1!SCDLPT1_0610000000_9</vt:lpstr>
      <vt:lpstr>GLIC_2023Q2_SCDLPT1!SCDLPT1_0610000000_Range</vt:lpstr>
      <vt:lpstr>GLIC_2023Q2_SCDLPT1!SCDLPT1_0619999999_5</vt:lpstr>
      <vt:lpstr>GLIC_2023Q2_SCDLPT1!SCDLPT1_0619999999_6</vt:lpstr>
      <vt:lpstr>GLIC_2023Q2_SCDLPT1!SCDLPT1_0620000000_1</vt:lpstr>
      <vt:lpstr>GLIC_2023Q2_SCDLPT1!SCDLPT1_0620000000_10</vt:lpstr>
      <vt:lpstr>GLIC_2023Q2_SCDLPT1!SCDLPT1_0620000000_11</vt:lpstr>
      <vt:lpstr>GLIC_2023Q2_SCDLPT1!SCDLPT1_0620000000_2</vt:lpstr>
      <vt:lpstr>GLIC_2023Q2_SCDLPT1!SCDLPT1_0620000000_3</vt:lpstr>
      <vt:lpstr>GLIC_2023Q2_SCDLPT1!SCDLPT1_0620000000_4.01</vt:lpstr>
      <vt:lpstr>GLIC_2023Q2_SCDLPT1!SCDLPT1_0620000000_4.02</vt:lpstr>
      <vt:lpstr>GLIC_2023Q2_SCDLPT1!SCDLPT1_0620000000_4.03</vt:lpstr>
      <vt:lpstr>GLIC_2023Q2_SCDLPT1!SCDLPT1_0620000000_5</vt:lpstr>
      <vt:lpstr>GLIC_2023Q2_SCDLPT1!SCDLPT1_0620000000_6</vt:lpstr>
      <vt:lpstr>GLIC_2023Q2_SCDLPT1!SCDLPT1_0620000000_7</vt:lpstr>
      <vt:lpstr>GLIC_2023Q2_SCDLPT1!SCDLPT1_0620000000_8</vt:lpstr>
      <vt:lpstr>GLIC_2023Q2_SCDLPT1!SCDLPT1_0620000000_9</vt:lpstr>
      <vt:lpstr>GLIC_2023Q2_SCDLPT1!SCDLPT1_0620000000_Range</vt:lpstr>
      <vt:lpstr>GLIC_2023Q2_SCDLPT1!SCDLPT1_0629999999_5</vt:lpstr>
      <vt:lpstr>GLIC_2023Q2_SCDLPT1!SCDLPT1_0629999999_6</vt:lpstr>
      <vt:lpstr>GLIC_2023Q2_SCDLPT1!SCDLPT1_0630000000_1</vt:lpstr>
      <vt:lpstr>GLIC_2023Q2_SCDLPT1!SCDLPT1_0630000000_10</vt:lpstr>
      <vt:lpstr>GLIC_2023Q2_SCDLPT1!SCDLPT1_0630000000_11</vt:lpstr>
      <vt:lpstr>GLIC_2023Q2_SCDLPT1!SCDLPT1_0630000000_2</vt:lpstr>
      <vt:lpstr>GLIC_2023Q2_SCDLPT1!SCDLPT1_0630000000_3</vt:lpstr>
      <vt:lpstr>GLIC_2023Q2_SCDLPT1!SCDLPT1_0630000000_4.01</vt:lpstr>
      <vt:lpstr>GLIC_2023Q2_SCDLPT1!SCDLPT1_0630000000_4.02</vt:lpstr>
      <vt:lpstr>GLIC_2023Q2_SCDLPT1!SCDLPT1_0630000000_4.03</vt:lpstr>
      <vt:lpstr>GLIC_2023Q2_SCDLPT1!SCDLPT1_0630000000_5</vt:lpstr>
      <vt:lpstr>GLIC_2023Q2_SCDLPT1!SCDLPT1_0630000000_6</vt:lpstr>
      <vt:lpstr>GLIC_2023Q2_SCDLPT1!SCDLPT1_0630000000_7</vt:lpstr>
      <vt:lpstr>GLIC_2023Q2_SCDLPT1!SCDLPT1_0630000000_8</vt:lpstr>
      <vt:lpstr>GLIC_2023Q2_SCDLPT1!SCDLPT1_0630000000_9</vt:lpstr>
      <vt:lpstr>GLIC_2023Q2_SCDLPT1!SCDLPT1_0630000000_Range</vt:lpstr>
      <vt:lpstr>GLIC_2023Q2_SCDLPT1!SCDLPT1_0639999999_5</vt:lpstr>
      <vt:lpstr>GLIC_2023Q2_SCDLPT1!SCDLPT1_0639999999_6</vt:lpstr>
      <vt:lpstr>GLIC_2023Q2_SCDLPT1!SCDLPT1_0640000000_1</vt:lpstr>
      <vt:lpstr>GLIC_2023Q2_SCDLPT1!SCDLPT1_0640000000_10</vt:lpstr>
      <vt:lpstr>GLIC_2023Q2_SCDLPT1!SCDLPT1_0640000000_11</vt:lpstr>
      <vt:lpstr>GLIC_2023Q2_SCDLPT1!SCDLPT1_0640000000_2</vt:lpstr>
      <vt:lpstr>GLIC_2023Q2_SCDLPT1!SCDLPT1_0640000000_3</vt:lpstr>
      <vt:lpstr>GLIC_2023Q2_SCDLPT1!SCDLPT1_0640000000_4.01</vt:lpstr>
      <vt:lpstr>GLIC_2023Q2_SCDLPT1!SCDLPT1_0640000000_4.02</vt:lpstr>
      <vt:lpstr>GLIC_2023Q2_SCDLPT1!SCDLPT1_0640000000_4.03</vt:lpstr>
      <vt:lpstr>GLIC_2023Q2_SCDLPT1!SCDLPT1_0640000000_5</vt:lpstr>
      <vt:lpstr>GLIC_2023Q2_SCDLPT1!SCDLPT1_0640000000_6</vt:lpstr>
      <vt:lpstr>GLIC_2023Q2_SCDLPT1!SCDLPT1_0640000000_7</vt:lpstr>
      <vt:lpstr>GLIC_2023Q2_SCDLPT1!SCDLPT1_0640000000_8</vt:lpstr>
      <vt:lpstr>GLIC_2023Q2_SCDLPT1!SCDLPT1_0640000000_9</vt:lpstr>
      <vt:lpstr>GLIC_2023Q2_SCDLPT1!SCDLPT1_0640000000_Range</vt:lpstr>
      <vt:lpstr>GLIC_2023Q2_SCDLPT1!SCDLPT1_0649999999_5</vt:lpstr>
      <vt:lpstr>GLIC_2023Q2_SCDLPT1!SCDLPT1_0649999999_6</vt:lpstr>
      <vt:lpstr>GLIC_2023Q2_SCDLPT1!SCDLPT1_0709999999_5</vt:lpstr>
      <vt:lpstr>GLIC_2023Q2_SCDLPT1!SCDLPT1_0709999999_6</vt:lpstr>
      <vt:lpstr>GLIC_2023Q2_SCDLPT1!SCDLPT1_0810000000_1</vt:lpstr>
      <vt:lpstr>GLIC_2023Q2_SCDLPT1!SCDLPT1_0810000000_10</vt:lpstr>
      <vt:lpstr>GLIC_2023Q2_SCDLPT1!SCDLPT1_0810000000_11</vt:lpstr>
      <vt:lpstr>GLIC_2023Q2_SCDLPT1!SCDLPT1_0810000000_2</vt:lpstr>
      <vt:lpstr>GLIC_2023Q2_SCDLPT1!SCDLPT1_0810000000_3</vt:lpstr>
      <vt:lpstr>GLIC_2023Q2_SCDLPT1!SCDLPT1_0810000000_4.01</vt:lpstr>
      <vt:lpstr>GLIC_2023Q2_SCDLPT1!SCDLPT1_0810000000_4.02</vt:lpstr>
      <vt:lpstr>GLIC_2023Q2_SCDLPT1!SCDLPT1_0810000000_4.03</vt:lpstr>
      <vt:lpstr>GLIC_2023Q2_SCDLPT1!SCDLPT1_0810000000_5</vt:lpstr>
      <vt:lpstr>GLIC_2023Q2_SCDLPT1!SCDLPT1_0810000000_6</vt:lpstr>
      <vt:lpstr>GLIC_2023Q2_SCDLPT1!SCDLPT1_0810000000_7</vt:lpstr>
      <vt:lpstr>GLIC_2023Q2_SCDLPT1!SCDLPT1_0810000000_8</vt:lpstr>
      <vt:lpstr>GLIC_2023Q2_SCDLPT1!SCDLPT1_0810000000_9</vt:lpstr>
      <vt:lpstr>GLIC_2023Q2_SCDLPT1!SCDLPT1_0810000000_Range</vt:lpstr>
      <vt:lpstr>GLIC_2023Q2_SCDLPT1!SCDLPT1_0819999999_5</vt:lpstr>
      <vt:lpstr>GLIC_2023Q2_SCDLPT1!SCDLPT1_0819999999_6</vt:lpstr>
      <vt:lpstr>GLIC_2023Q2_SCDLPT1!SCDLPT1_0820000000_1</vt:lpstr>
      <vt:lpstr>GLIC_2023Q2_SCDLPT1!SCDLPT1_0820000000_10</vt:lpstr>
      <vt:lpstr>GLIC_2023Q2_SCDLPT1!SCDLPT1_0820000000_11</vt:lpstr>
      <vt:lpstr>GLIC_2023Q2_SCDLPT1!SCDLPT1_0820000000_2</vt:lpstr>
      <vt:lpstr>GLIC_2023Q2_SCDLPT1!SCDLPT1_0820000000_3</vt:lpstr>
      <vt:lpstr>GLIC_2023Q2_SCDLPT1!SCDLPT1_0820000000_4.01</vt:lpstr>
      <vt:lpstr>GLIC_2023Q2_SCDLPT1!SCDLPT1_0820000000_4.02</vt:lpstr>
      <vt:lpstr>GLIC_2023Q2_SCDLPT1!SCDLPT1_0820000000_4.03</vt:lpstr>
      <vt:lpstr>GLIC_2023Q2_SCDLPT1!SCDLPT1_0820000000_5</vt:lpstr>
      <vt:lpstr>GLIC_2023Q2_SCDLPT1!SCDLPT1_0820000000_6</vt:lpstr>
      <vt:lpstr>GLIC_2023Q2_SCDLPT1!SCDLPT1_0820000000_7</vt:lpstr>
      <vt:lpstr>GLIC_2023Q2_SCDLPT1!SCDLPT1_0820000000_8</vt:lpstr>
      <vt:lpstr>GLIC_2023Q2_SCDLPT1!SCDLPT1_0820000000_9</vt:lpstr>
      <vt:lpstr>GLIC_2023Q2_SCDLPT1!SCDLPT1_0820000000_Range</vt:lpstr>
      <vt:lpstr>GLIC_2023Q2_SCDLPT1!SCDLPT1_0829999999_5</vt:lpstr>
      <vt:lpstr>GLIC_2023Q2_SCDLPT1!SCDLPT1_0829999999_6</vt:lpstr>
      <vt:lpstr>GLIC_2023Q2_SCDLPT1!SCDLPT1_0830000000_1</vt:lpstr>
      <vt:lpstr>GLIC_2023Q2_SCDLPT1!SCDLPT1_0830000000_10</vt:lpstr>
      <vt:lpstr>GLIC_2023Q2_SCDLPT1!SCDLPT1_0830000000_11</vt:lpstr>
      <vt:lpstr>GLIC_2023Q2_SCDLPT1!SCDLPT1_0830000000_2</vt:lpstr>
      <vt:lpstr>GLIC_2023Q2_SCDLPT1!SCDLPT1_0830000000_3</vt:lpstr>
      <vt:lpstr>GLIC_2023Q2_SCDLPT1!SCDLPT1_0830000000_4.01</vt:lpstr>
      <vt:lpstr>GLIC_2023Q2_SCDLPT1!SCDLPT1_0830000000_4.02</vt:lpstr>
      <vt:lpstr>GLIC_2023Q2_SCDLPT1!SCDLPT1_0830000000_4.03</vt:lpstr>
      <vt:lpstr>GLIC_2023Q2_SCDLPT1!SCDLPT1_0830000000_5</vt:lpstr>
      <vt:lpstr>GLIC_2023Q2_SCDLPT1!SCDLPT1_0830000000_6</vt:lpstr>
      <vt:lpstr>GLIC_2023Q2_SCDLPT1!SCDLPT1_0830000000_7</vt:lpstr>
      <vt:lpstr>GLIC_2023Q2_SCDLPT1!SCDLPT1_0830000000_8</vt:lpstr>
      <vt:lpstr>GLIC_2023Q2_SCDLPT1!SCDLPT1_0830000000_9</vt:lpstr>
      <vt:lpstr>GLIC_2023Q2_SCDLPT1!SCDLPT1_0830000000_Range</vt:lpstr>
      <vt:lpstr>GLIC_2023Q2_SCDLPT1!SCDLPT1_0839999999_5</vt:lpstr>
      <vt:lpstr>GLIC_2023Q2_SCDLPT1!SCDLPT1_0839999999_6</vt:lpstr>
      <vt:lpstr>GLIC_2023Q2_SCDLPT1!SCDLPT1_0840000000_1</vt:lpstr>
      <vt:lpstr>GLIC_2023Q2_SCDLPT1!SCDLPT1_0840000000_10</vt:lpstr>
      <vt:lpstr>GLIC_2023Q2_SCDLPT1!SCDLPT1_0840000000_11</vt:lpstr>
      <vt:lpstr>GLIC_2023Q2_SCDLPT1!SCDLPT1_0840000000_2</vt:lpstr>
      <vt:lpstr>GLIC_2023Q2_SCDLPT1!SCDLPT1_0840000000_3</vt:lpstr>
      <vt:lpstr>GLIC_2023Q2_SCDLPT1!SCDLPT1_0840000000_4.01</vt:lpstr>
      <vt:lpstr>GLIC_2023Q2_SCDLPT1!SCDLPT1_0840000000_4.02</vt:lpstr>
      <vt:lpstr>GLIC_2023Q2_SCDLPT1!SCDLPT1_0840000000_4.03</vt:lpstr>
      <vt:lpstr>GLIC_2023Q2_SCDLPT1!SCDLPT1_0840000000_5</vt:lpstr>
      <vt:lpstr>GLIC_2023Q2_SCDLPT1!SCDLPT1_0840000000_6</vt:lpstr>
      <vt:lpstr>GLIC_2023Q2_SCDLPT1!SCDLPT1_0840000000_7</vt:lpstr>
      <vt:lpstr>GLIC_2023Q2_SCDLPT1!SCDLPT1_0840000000_8</vt:lpstr>
      <vt:lpstr>GLIC_2023Q2_SCDLPT1!SCDLPT1_0840000000_9</vt:lpstr>
      <vt:lpstr>GLIC_2023Q2_SCDLPT1!SCDLPT1_0840000000_Range</vt:lpstr>
      <vt:lpstr>GLIC_2023Q2_SCDLPT1!SCDLPT1_0849999999_5</vt:lpstr>
      <vt:lpstr>GLIC_2023Q2_SCDLPT1!SCDLPT1_0849999999_6</vt:lpstr>
      <vt:lpstr>GLIC_2023Q2_SCDLPT1!SCDLPT1_0909999999_5</vt:lpstr>
      <vt:lpstr>GLIC_2023Q2_SCDLPT1!SCDLPT1_0909999999_6</vt:lpstr>
      <vt:lpstr>GLIC_2023Q2_SCDLPT1!SCDLPT1_1010000000_1</vt:lpstr>
      <vt:lpstr>GLIC_2023Q2_SCDLPT1!SCDLPT1_1010000000_10</vt:lpstr>
      <vt:lpstr>GLIC_2023Q2_SCDLPT1!SCDLPT1_1010000000_11</vt:lpstr>
      <vt:lpstr>GLIC_2023Q2_SCDLPT1!SCDLPT1_1010000000_2</vt:lpstr>
      <vt:lpstr>GLIC_2023Q2_SCDLPT1!SCDLPT1_1010000000_3</vt:lpstr>
      <vt:lpstr>GLIC_2023Q2_SCDLPT1!SCDLPT1_1010000000_4.01</vt:lpstr>
      <vt:lpstr>GLIC_2023Q2_SCDLPT1!SCDLPT1_1010000000_4.02</vt:lpstr>
      <vt:lpstr>GLIC_2023Q2_SCDLPT1!SCDLPT1_1010000000_4.03</vt:lpstr>
      <vt:lpstr>GLIC_2023Q2_SCDLPT1!SCDLPT1_1010000000_5</vt:lpstr>
      <vt:lpstr>GLIC_2023Q2_SCDLPT1!SCDLPT1_1010000000_6</vt:lpstr>
      <vt:lpstr>GLIC_2023Q2_SCDLPT1!SCDLPT1_1010000000_7</vt:lpstr>
      <vt:lpstr>GLIC_2023Q2_SCDLPT1!SCDLPT1_1010000000_8</vt:lpstr>
      <vt:lpstr>GLIC_2023Q2_SCDLPT1!SCDLPT1_1010000000_9</vt:lpstr>
      <vt:lpstr>GLIC_2023Q2_SCDLPT1!SCDLPT1_1010000000_Range</vt:lpstr>
      <vt:lpstr>GLIC_2023Q2_SCDLPT1!SCDLPT1_1019999999_5</vt:lpstr>
      <vt:lpstr>GLIC_2023Q2_SCDLPT1!SCDLPT1_1019999999_6</vt:lpstr>
      <vt:lpstr>GLIC_2023Q2_SCDLPT1!SCDLPT1_1020000000_1</vt:lpstr>
      <vt:lpstr>GLIC_2023Q2_SCDLPT1!SCDLPT1_1020000000_10</vt:lpstr>
      <vt:lpstr>GLIC_2023Q2_SCDLPT1!SCDLPT1_1020000000_11</vt:lpstr>
      <vt:lpstr>GLIC_2023Q2_SCDLPT1!SCDLPT1_1020000000_2</vt:lpstr>
      <vt:lpstr>GLIC_2023Q2_SCDLPT1!SCDLPT1_1020000000_3</vt:lpstr>
      <vt:lpstr>GLIC_2023Q2_SCDLPT1!SCDLPT1_1020000000_4.01</vt:lpstr>
      <vt:lpstr>GLIC_2023Q2_SCDLPT1!SCDLPT1_1020000000_4.02</vt:lpstr>
      <vt:lpstr>GLIC_2023Q2_SCDLPT1!SCDLPT1_1020000000_4.03</vt:lpstr>
      <vt:lpstr>GLIC_2023Q2_SCDLPT1!SCDLPT1_1020000000_5</vt:lpstr>
      <vt:lpstr>GLIC_2023Q2_SCDLPT1!SCDLPT1_1020000000_6</vt:lpstr>
      <vt:lpstr>GLIC_2023Q2_SCDLPT1!SCDLPT1_1020000000_7</vt:lpstr>
      <vt:lpstr>GLIC_2023Q2_SCDLPT1!SCDLPT1_1020000000_8</vt:lpstr>
      <vt:lpstr>GLIC_2023Q2_SCDLPT1!SCDLPT1_1020000000_9</vt:lpstr>
      <vt:lpstr>GLIC_2023Q2_SCDLPT1!SCDLPT1_1020000000_Range</vt:lpstr>
      <vt:lpstr>GLIC_2023Q2_SCDLPT1!SCDLPT1_1029999999_5</vt:lpstr>
      <vt:lpstr>GLIC_2023Q2_SCDLPT1!SCDLPT1_1029999999_6</vt:lpstr>
      <vt:lpstr>GLIC_2023Q2_SCDLPT1!SCDLPT1_1030000000_1</vt:lpstr>
      <vt:lpstr>GLIC_2023Q2_SCDLPT1!SCDLPT1_1030000000_10</vt:lpstr>
      <vt:lpstr>GLIC_2023Q2_SCDLPT1!SCDLPT1_1030000000_11</vt:lpstr>
      <vt:lpstr>GLIC_2023Q2_SCDLPT1!SCDLPT1_1030000000_2</vt:lpstr>
      <vt:lpstr>GLIC_2023Q2_SCDLPT1!SCDLPT1_1030000000_3</vt:lpstr>
      <vt:lpstr>GLIC_2023Q2_SCDLPT1!SCDLPT1_1030000000_4.01</vt:lpstr>
      <vt:lpstr>GLIC_2023Q2_SCDLPT1!SCDLPT1_1030000000_4.02</vt:lpstr>
      <vt:lpstr>GLIC_2023Q2_SCDLPT1!SCDLPT1_1030000000_4.03</vt:lpstr>
      <vt:lpstr>GLIC_2023Q2_SCDLPT1!SCDLPT1_1030000000_5</vt:lpstr>
      <vt:lpstr>GLIC_2023Q2_SCDLPT1!SCDLPT1_1030000000_6</vt:lpstr>
      <vt:lpstr>GLIC_2023Q2_SCDLPT1!SCDLPT1_1030000000_7</vt:lpstr>
      <vt:lpstr>GLIC_2023Q2_SCDLPT1!SCDLPT1_1030000000_8</vt:lpstr>
      <vt:lpstr>GLIC_2023Q2_SCDLPT1!SCDLPT1_1030000000_9</vt:lpstr>
      <vt:lpstr>GLIC_2023Q2_SCDLPT1!SCDLPT1_1030000000_Range</vt:lpstr>
      <vt:lpstr>GLIC_2023Q2_SCDLPT1!SCDLPT1_1039999999_5</vt:lpstr>
      <vt:lpstr>GLIC_2023Q2_SCDLPT1!SCDLPT1_1039999999_6</vt:lpstr>
      <vt:lpstr>GLIC_2023Q2_SCDLPT1!SCDLPT1_1040000000_1</vt:lpstr>
      <vt:lpstr>GLIC_2023Q2_SCDLPT1!SCDLPT1_1040000000_10</vt:lpstr>
      <vt:lpstr>GLIC_2023Q2_SCDLPT1!SCDLPT1_1040000000_11</vt:lpstr>
      <vt:lpstr>GLIC_2023Q2_SCDLPT1!SCDLPT1_1040000000_2</vt:lpstr>
      <vt:lpstr>GLIC_2023Q2_SCDLPT1!SCDLPT1_1040000000_3</vt:lpstr>
      <vt:lpstr>GLIC_2023Q2_SCDLPT1!SCDLPT1_1040000000_4.01</vt:lpstr>
      <vt:lpstr>GLIC_2023Q2_SCDLPT1!SCDLPT1_1040000000_4.02</vt:lpstr>
      <vt:lpstr>GLIC_2023Q2_SCDLPT1!SCDLPT1_1040000000_4.03</vt:lpstr>
      <vt:lpstr>GLIC_2023Q2_SCDLPT1!SCDLPT1_1040000000_5</vt:lpstr>
      <vt:lpstr>GLIC_2023Q2_SCDLPT1!SCDLPT1_1040000000_6</vt:lpstr>
      <vt:lpstr>GLIC_2023Q2_SCDLPT1!SCDLPT1_1040000000_7</vt:lpstr>
      <vt:lpstr>GLIC_2023Q2_SCDLPT1!SCDLPT1_1040000000_8</vt:lpstr>
      <vt:lpstr>GLIC_2023Q2_SCDLPT1!SCDLPT1_1040000000_9</vt:lpstr>
      <vt:lpstr>GLIC_2023Q2_SCDLPT1!SCDLPT1_1040000000_Range</vt:lpstr>
      <vt:lpstr>GLIC_2023Q2_SCDLPT1!SCDLPT1_1049999999_5</vt:lpstr>
      <vt:lpstr>GLIC_2023Q2_SCDLPT1!SCDLPT1_1049999999_6</vt:lpstr>
      <vt:lpstr>GLIC_2023Q2_SCDLPT1!SCDLPT1_1109999999_5</vt:lpstr>
      <vt:lpstr>GLIC_2023Q2_SCDLPT1!SCDLPT1_1109999999_6</vt:lpstr>
      <vt:lpstr>GLIC_2023Q2_SCDLPT1!SCDLPT1_1210000000_1</vt:lpstr>
      <vt:lpstr>GLIC_2023Q2_SCDLPT1!SCDLPT1_1210000000_10</vt:lpstr>
      <vt:lpstr>GLIC_2023Q2_SCDLPT1!SCDLPT1_1210000000_11</vt:lpstr>
      <vt:lpstr>GLIC_2023Q2_SCDLPT1!SCDLPT1_1210000000_2</vt:lpstr>
      <vt:lpstr>GLIC_2023Q2_SCDLPT1!SCDLPT1_1210000000_3</vt:lpstr>
      <vt:lpstr>GLIC_2023Q2_SCDLPT1!SCDLPT1_1210000000_4.01</vt:lpstr>
      <vt:lpstr>GLIC_2023Q2_SCDLPT1!SCDLPT1_1210000000_4.02</vt:lpstr>
      <vt:lpstr>GLIC_2023Q2_SCDLPT1!SCDLPT1_1210000000_4.03</vt:lpstr>
      <vt:lpstr>GLIC_2023Q2_SCDLPT1!SCDLPT1_1210000000_5</vt:lpstr>
      <vt:lpstr>GLIC_2023Q2_SCDLPT1!SCDLPT1_1210000000_6</vt:lpstr>
      <vt:lpstr>GLIC_2023Q2_SCDLPT1!SCDLPT1_1210000000_7</vt:lpstr>
      <vt:lpstr>GLIC_2023Q2_SCDLPT1!SCDLPT1_1210000000_8</vt:lpstr>
      <vt:lpstr>GLIC_2023Q2_SCDLPT1!SCDLPT1_1210000000_9</vt:lpstr>
      <vt:lpstr>GLIC_2023Q2_SCDLPT1!SCDLPT1_1210000000_Range</vt:lpstr>
      <vt:lpstr>GLIC_2023Q2_SCDLPT1!SCDLPT1_1219999999_5</vt:lpstr>
      <vt:lpstr>GLIC_2023Q2_SCDLPT1!SCDLPT1_1219999999_6</vt:lpstr>
      <vt:lpstr>GLIC_2023Q2_SCDLPT1!SCDLPT1_1220000000_1</vt:lpstr>
      <vt:lpstr>GLIC_2023Q2_SCDLPT1!SCDLPT1_1220000000_10</vt:lpstr>
      <vt:lpstr>GLIC_2023Q2_SCDLPT1!SCDLPT1_1220000000_11</vt:lpstr>
      <vt:lpstr>GLIC_2023Q2_SCDLPT1!SCDLPT1_1220000000_2</vt:lpstr>
      <vt:lpstr>GLIC_2023Q2_SCDLPT1!SCDLPT1_1220000000_3</vt:lpstr>
      <vt:lpstr>GLIC_2023Q2_SCDLPT1!SCDLPT1_1220000000_4.01</vt:lpstr>
      <vt:lpstr>GLIC_2023Q2_SCDLPT1!SCDLPT1_1220000000_4.02</vt:lpstr>
      <vt:lpstr>GLIC_2023Q2_SCDLPT1!SCDLPT1_1220000000_4.03</vt:lpstr>
      <vt:lpstr>GLIC_2023Q2_SCDLPT1!SCDLPT1_1220000000_5</vt:lpstr>
      <vt:lpstr>GLIC_2023Q2_SCDLPT1!SCDLPT1_1220000000_6</vt:lpstr>
      <vt:lpstr>GLIC_2023Q2_SCDLPT1!SCDLPT1_1220000000_7</vt:lpstr>
      <vt:lpstr>GLIC_2023Q2_SCDLPT1!SCDLPT1_1220000000_8</vt:lpstr>
      <vt:lpstr>GLIC_2023Q2_SCDLPT1!SCDLPT1_1220000000_9</vt:lpstr>
      <vt:lpstr>GLIC_2023Q2_SCDLPT1!SCDLPT1_1220000000_Range</vt:lpstr>
      <vt:lpstr>GLIC_2023Q2_SCDLPT1!SCDLPT1_1229999999_5</vt:lpstr>
      <vt:lpstr>GLIC_2023Q2_SCDLPT1!SCDLPT1_1229999999_6</vt:lpstr>
      <vt:lpstr>GLIC_2023Q2_SCDLPT1!SCDLPT1_1230000000_1</vt:lpstr>
      <vt:lpstr>GLIC_2023Q2_SCDLPT1!SCDLPT1_1230000000_10</vt:lpstr>
      <vt:lpstr>GLIC_2023Q2_SCDLPT1!SCDLPT1_1230000000_11</vt:lpstr>
      <vt:lpstr>GLIC_2023Q2_SCDLPT1!SCDLPT1_1230000000_2</vt:lpstr>
      <vt:lpstr>GLIC_2023Q2_SCDLPT1!SCDLPT1_1230000000_3</vt:lpstr>
      <vt:lpstr>GLIC_2023Q2_SCDLPT1!SCDLPT1_1230000000_4.01</vt:lpstr>
      <vt:lpstr>GLIC_2023Q2_SCDLPT1!SCDLPT1_1230000000_4.02</vt:lpstr>
      <vt:lpstr>GLIC_2023Q2_SCDLPT1!SCDLPT1_1230000000_4.03</vt:lpstr>
      <vt:lpstr>GLIC_2023Q2_SCDLPT1!SCDLPT1_1230000000_5</vt:lpstr>
      <vt:lpstr>GLIC_2023Q2_SCDLPT1!SCDLPT1_1230000000_6</vt:lpstr>
      <vt:lpstr>GLIC_2023Q2_SCDLPT1!SCDLPT1_1230000000_7</vt:lpstr>
      <vt:lpstr>GLIC_2023Q2_SCDLPT1!SCDLPT1_1230000000_8</vt:lpstr>
      <vt:lpstr>GLIC_2023Q2_SCDLPT1!SCDLPT1_1230000000_9</vt:lpstr>
      <vt:lpstr>GLIC_2023Q2_SCDLPT1!SCDLPT1_1230000000_Range</vt:lpstr>
      <vt:lpstr>GLIC_2023Q2_SCDLPT1!SCDLPT1_1239999999_5</vt:lpstr>
      <vt:lpstr>GLIC_2023Q2_SCDLPT1!SCDLPT1_1239999999_6</vt:lpstr>
      <vt:lpstr>GLIC_2023Q2_SCDLPT1!SCDLPT1_1240000000_1</vt:lpstr>
      <vt:lpstr>GLIC_2023Q2_SCDLPT1!SCDLPT1_1240000000_10</vt:lpstr>
      <vt:lpstr>GLIC_2023Q2_SCDLPT1!SCDLPT1_1240000000_11</vt:lpstr>
      <vt:lpstr>GLIC_2023Q2_SCDLPT1!SCDLPT1_1240000000_2</vt:lpstr>
      <vt:lpstr>GLIC_2023Q2_SCDLPT1!SCDLPT1_1240000000_3</vt:lpstr>
      <vt:lpstr>GLIC_2023Q2_SCDLPT1!SCDLPT1_1240000000_4.01</vt:lpstr>
      <vt:lpstr>GLIC_2023Q2_SCDLPT1!SCDLPT1_1240000000_4.02</vt:lpstr>
      <vt:lpstr>GLIC_2023Q2_SCDLPT1!SCDLPT1_1240000000_4.03</vt:lpstr>
      <vt:lpstr>GLIC_2023Q2_SCDLPT1!SCDLPT1_1240000000_5</vt:lpstr>
      <vt:lpstr>GLIC_2023Q2_SCDLPT1!SCDLPT1_1240000000_6</vt:lpstr>
      <vt:lpstr>GLIC_2023Q2_SCDLPT1!SCDLPT1_1240000000_7</vt:lpstr>
      <vt:lpstr>GLIC_2023Q2_SCDLPT1!SCDLPT1_1240000000_8</vt:lpstr>
      <vt:lpstr>GLIC_2023Q2_SCDLPT1!SCDLPT1_1240000000_9</vt:lpstr>
      <vt:lpstr>GLIC_2023Q2_SCDLPT1!SCDLPT1_1240000000_Range</vt:lpstr>
      <vt:lpstr>GLIC_2023Q2_SCDLPT1!SCDLPT1_1249999999_5</vt:lpstr>
      <vt:lpstr>GLIC_2023Q2_SCDLPT1!SCDLPT1_1249999999_6</vt:lpstr>
      <vt:lpstr>GLIC_2023Q2_SCDLPT1!SCDLPT1_1309999999_5</vt:lpstr>
      <vt:lpstr>GLIC_2023Q2_SCDLPT1!SCDLPT1_1309999999_6</vt:lpstr>
      <vt:lpstr>GLIC_2023Q2_SCDLPT1!SCDLPT1_1410000000_1</vt:lpstr>
      <vt:lpstr>GLIC_2023Q2_SCDLPT1!SCDLPT1_1410000000_10</vt:lpstr>
      <vt:lpstr>GLIC_2023Q2_SCDLPT1!SCDLPT1_1410000000_11</vt:lpstr>
      <vt:lpstr>GLIC_2023Q2_SCDLPT1!SCDLPT1_1410000000_2</vt:lpstr>
      <vt:lpstr>GLIC_2023Q2_SCDLPT1!SCDLPT1_1410000000_3</vt:lpstr>
      <vt:lpstr>GLIC_2023Q2_SCDLPT1!SCDLPT1_1410000000_4.01</vt:lpstr>
      <vt:lpstr>GLIC_2023Q2_SCDLPT1!SCDLPT1_1410000000_4.02</vt:lpstr>
      <vt:lpstr>GLIC_2023Q2_SCDLPT1!SCDLPT1_1410000000_4.03</vt:lpstr>
      <vt:lpstr>GLIC_2023Q2_SCDLPT1!SCDLPT1_1410000000_5</vt:lpstr>
      <vt:lpstr>GLIC_2023Q2_SCDLPT1!SCDLPT1_1410000000_6</vt:lpstr>
      <vt:lpstr>GLIC_2023Q2_SCDLPT1!SCDLPT1_1410000000_7</vt:lpstr>
      <vt:lpstr>GLIC_2023Q2_SCDLPT1!SCDLPT1_1410000000_8</vt:lpstr>
      <vt:lpstr>GLIC_2023Q2_SCDLPT1!SCDLPT1_1410000000_9</vt:lpstr>
      <vt:lpstr>GLIC_2023Q2_SCDLPT1!SCDLPT1_1410000000_Range</vt:lpstr>
      <vt:lpstr>GLIC_2023Q2_SCDLPT1!SCDLPT1_1419999999_5</vt:lpstr>
      <vt:lpstr>GLIC_2023Q2_SCDLPT1!SCDLPT1_1419999999_6</vt:lpstr>
      <vt:lpstr>GLIC_2023Q2_SCDLPT1!SCDLPT1_1420000000_1</vt:lpstr>
      <vt:lpstr>GLIC_2023Q2_SCDLPT1!SCDLPT1_1420000000_10</vt:lpstr>
      <vt:lpstr>GLIC_2023Q2_SCDLPT1!SCDLPT1_1420000000_11</vt:lpstr>
      <vt:lpstr>GLIC_2023Q2_SCDLPT1!SCDLPT1_1420000000_2</vt:lpstr>
      <vt:lpstr>GLIC_2023Q2_SCDLPT1!SCDLPT1_1420000000_3</vt:lpstr>
      <vt:lpstr>GLIC_2023Q2_SCDLPT1!SCDLPT1_1420000000_4.01</vt:lpstr>
      <vt:lpstr>GLIC_2023Q2_SCDLPT1!SCDLPT1_1420000000_4.02</vt:lpstr>
      <vt:lpstr>GLIC_2023Q2_SCDLPT1!SCDLPT1_1420000000_4.03</vt:lpstr>
      <vt:lpstr>GLIC_2023Q2_SCDLPT1!SCDLPT1_1420000000_5</vt:lpstr>
      <vt:lpstr>GLIC_2023Q2_SCDLPT1!SCDLPT1_1420000000_6</vt:lpstr>
      <vt:lpstr>GLIC_2023Q2_SCDLPT1!SCDLPT1_1420000000_7</vt:lpstr>
      <vt:lpstr>GLIC_2023Q2_SCDLPT1!SCDLPT1_1420000000_8</vt:lpstr>
      <vt:lpstr>GLIC_2023Q2_SCDLPT1!SCDLPT1_1420000000_9</vt:lpstr>
      <vt:lpstr>GLIC_2023Q2_SCDLPT1!SCDLPT1_1420000000_Range</vt:lpstr>
      <vt:lpstr>GLIC_2023Q2_SCDLPT1!SCDLPT1_1429999999_5</vt:lpstr>
      <vt:lpstr>GLIC_2023Q2_SCDLPT1!SCDLPT1_1429999999_6</vt:lpstr>
      <vt:lpstr>GLIC_2023Q2_SCDLPT1!SCDLPT1_1430000000_1</vt:lpstr>
      <vt:lpstr>GLIC_2023Q2_SCDLPT1!SCDLPT1_1430000000_10</vt:lpstr>
      <vt:lpstr>GLIC_2023Q2_SCDLPT1!SCDLPT1_1430000000_11</vt:lpstr>
      <vt:lpstr>GLIC_2023Q2_SCDLPT1!SCDLPT1_1430000000_2</vt:lpstr>
      <vt:lpstr>GLIC_2023Q2_SCDLPT1!SCDLPT1_1430000000_3</vt:lpstr>
      <vt:lpstr>GLIC_2023Q2_SCDLPT1!SCDLPT1_1430000000_4.01</vt:lpstr>
      <vt:lpstr>GLIC_2023Q2_SCDLPT1!SCDLPT1_1430000000_4.02</vt:lpstr>
      <vt:lpstr>GLIC_2023Q2_SCDLPT1!SCDLPT1_1430000000_4.03</vt:lpstr>
      <vt:lpstr>GLIC_2023Q2_SCDLPT1!SCDLPT1_1430000000_5</vt:lpstr>
      <vt:lpstr>GLIC_2023Q2_SCDLPT1!SCDLPT1_1430000000_6</vt:lpstr>
      <vt:lpstr>GLIC_2023Q2_SCDLPT1!SCDLPT1_1430000000_7</vt:lpstr>
      <vt:lpstr>GLIC_2023Q2_SCDLPT1!SCDLPT1_1430000000_8</vt:lpstr>
      <vt:lpstr>GLIC_2023Q2_SCDLPT1!SCDLPT1_1430000000_9</vt:lpstr>
      <vt:lpstr>GLIC_2023Q2_SCDLPT1!SCDLPT1_1430000000_Range</vt:lpstr>
      <vt:lpstr>GLIC_2023Q2_SCDLPT1!SCDLPT1_1439999999_5</vt:lpstr>
      <vt:lpstr>GLIC_2023Q2_SCDLPT1!SCDLPT1_1439999999_6</vt:lpstr>
      <vt:lpstr>GLIC_2023Q2_SCDLPT1!SCDLPT1_1440000000_1</vt:lpstr>
      <vt:lpstr>GLIC_2023Q2_SCDLPT1!SCDLPT1_1440000000_10</vt:lpstr>
      <vt:lpstr>GLIC_2023Q2_SCDLPT1!SCDLPT1_1440000000_11</vt:lpstr>
      <vt:lpstr>GLIC_2023Q2_SCDLPT1!SCDLPT1_1440000000_2</vt:lpstr>
      <vt:lpstr>GLIC_2023Q2_SCDLPT1!SCDLPT1_1440000000_3</vt:lpstr>
      <vt:lpstr>GLIC_2023Q2_SCDLPT1!SCDLPT1_1440000000_4.01</vt:lpstr>
      <vt:lpstr>GLIC_2023Q2_SCDLPT1!SCDLPT1_1440000000_4.02</vt:lpstr>
      <vt:lpstr>GLIC_2023Q2_SCDLPT1!SCDLPT1_1440000000_4.03</vt:lpstr>
      <vt:lpstr>GLIC_2023Q2_SCDLPT1!SCDLPT1_1440000000_5</vt:lpstr>
      <vt:lpstr>GLIC_2023Q2_SCDLPT1!SCDLPT1_1440000000_6</vt:lpstr>
      <vt:lpstr>GLIC_2023Q2_SCDLPT1!SCDLPT1_1440000000_7</vt:lpstr>
      <vt:lpstr>GLIC_2023Q2_SCDLPT1!SCDLPT1_1440000000_8</vt:lpstr>
      <vt:lpstr>GLIC_2023Q2_SCDLPT1!SCDLPT1_1440000000_9</vt:lpstr>
      <vt:lpstr>GLIC_2023Q2_SCDLPT1!SCDLPT1_1440000000_Range</vt:lpstr>
      <vt:lpstr>GLIC_2023Q2_SCDLPT1!SCDLPT1_1449999999_5</vt:lpstr>
      <vt:lpstr>GLIC_2023Q2_SCDLPT1!SCDLPT1_1449999999_6</vt:lpstr>
      <vt:lpstr>GLIC_2023Q2_SCDLPT1!SCDLPT1_1450000000_1</vt:lpstr>
      <vt:lpstr>GLIC_2023Q2_SCDLPT1!SCDLPT1_1450000000_10</vt:lpstr>
      <vt:lpstr>GLIC_2023Q2_SCDLPT1!SCDLPT1_1450000000_11</vt:lpstr>
      <vt:lpstr>GLIC_2023Q2_SCDLPT1!SCDLPT1_1450000000_2</vt:lpstr>
      <vt:lpstr>GLIC_2023Q2_SCDLPT1!SCDLPT1_1450000000_3</vt:lpstr>
      <vt:lpstr>GLIC_2023Q2_SCDLPT1!SCDLPT1_1450000000_4.01</vt:lpstr>
      <vt:lpstr>GLIC_2023Q2_SCDLPT1!SCDLPT1_1450000000_4.02</vt:lpstr>
      <vt:lpstr>GLIC_2023Q2_SCDLPT1!SCDLPT1_1450000000_4.03</vt:lpstr>
      <vt:lpstr>GLIC_2023Q2_SCDLPT1!SCDLPT1_1450000000_5</vt:lpstr>
      <vt:lpstr>GLIC_2023Q2_SCDLPT1!SCDLPT1_1450000000_6</vt:lpstr>
      <vt:lpstr>GLIC_2023Q2_SCDLPT1!SCDLPT1_1450000000_7</vt:lpstr>
      <vt:lpstr>GLIC_2023Q2_SCDLPT1!SCDLPT1_1450000000_8</vt:lpstr>
      <vt:lpstr>GLIC_2023Q2_SCDLPT1!SCDLPT1_1450000000_9</vt:lpstr>
      <vt:lpstr>GLIC_2023Q2_SCDLPT1!SCDLPT1_1450000000_Range</vt:lpstr>
      <vt:lpstr>GLIC_2023Q2_SCDLPT1!SCDLPT1_1459999999_5</vt:lpstr>
      <vt:lpstr>GLIC_2023Q2_SCDLPT1!SCDLPT1_1459999999_6</vt:lpstr>
      <vt:lpstr>GLIC_2023Q2_SCDLPT1!SCDLPT1_1460000000_1</vt:lpstr>
      <vt:lpstr>GLIC_2023Q2_SCDLPT1!SCDLPT1_1460000000_10</vt:lpstr>
      <vt:lpstr>GLIC_2023Q2_SCDLPT1!SCDLPT1_1460000000_11</vt:lpstr>
      <vt:lpstr>GLIC_2023Q2_SCDLPT1!SCDLPT1_1460000000_2</vt:lpstr>
      <vt:lpstr>GLIC_2023Q2_SCDLPT1!SCDLPT1_1460000000_3</vt:lpstr>
      <vt:lpstr>GLIC_2023Q2_SCDLPT1!SCDLPT1_1460000000_4.01</vt:lpstr>
      <vt:lpstr>GLIC_2023Q2_SCDLPT1!SCDLPT1_1460000000_4.02</vt:lpstr>
      <vt:lpstr>GLIC_2023Q2_SCDLPT1!SCDLPT1_1460000000_4.03</vt:lpstr>
      <vt:lpstr>GLIC_2023Q2_SCDLPT1!SCDLPT1_1460000000_5</vt:lpstr>
      <vt:lpstr>GLIC_2023Q2_SCDLPT1!SCDLPT1_1460000000_6</vt:lpstr>
      <vt:lpstr>GLIC_2023Q2_SCDLPT1!SCDLPT1_1460000000_7</vt:lpstr>
      <vt:lpstr>GLIC_2023Q2_SCDLPT1!SCDLPT1_1460000000_8</vt:lpstr>
      <vt:lpstr>GLIC_2023Q2_SCDLPT1!SCDLPT1_1460000000_9</vt:lpstr>
      <vt:lpstr>GLIC_2023Q2_SCDLPT1!SCDLPT1_1460000000_Range</vt:lpstr>
      <vt:lpstr>GLIC_2023Q2_SCDLPT1!SCDLPT1_1469999999_5</vt:lpstr>
      <vt:lpstr>GLIC_2023Q2_SCDLPT1!SCDLPT1_1469999999_6</vt:lpstr>
      <vt:lpstr>GLIC_2023Q2_SCDLPT1!SCDLPT1_1509999999_5</vt:lpstr>
      <vt:lpstr>GLIC_2023Q2_SCDLPT1!SCDLPT1_1509999999_6</vt:lpstr>
      <vt:lpstr>GLIC_2023Q2_SCDLPT1!SCDLPT1_1610000000_1</vt:lpstr>
      <vt:lpstr>GLIC_2023Q2_SCDLPT1!SCDLPT1_1610000000_10</vt:lpstr>
      <vt:lpstr>GLIC_2023Q2_SCDLPT1!SCDLPT1_1610000000_11</vt:lpstr>
      <vt:lpstr>GLIC_2023Q2_SCDLPT1!SCDLPT1_1610000000_2</vt:lpstr>
      <vt:lpstr>GLIC_2023Q2_SCDLPT1!SCDLPT1_1610000000_3</vt:lpstr>
      <vt:lpstr>GLIC_2023Q2_SCDLPT1!SCDLPT1_1610000000_4.01</vt:lpstr>
      <vt:lpstr>GLIC_2023Q2_SCDLPT1!SCDLPT1_1610000000_4.02</vt:lpstr>
      <vt:lpstr>GLIC_2023Q2_SCDLPT1!SCDLPT1_1610000000_4.03</vt:lpstr>
      <vt:lpstr>GLIC_2023Q2_SCDLPT1!SCDLPT1_1610000000_5</vt:lpstr>
      <vt:lpstr>GLIC_2023Q2_SCDLPT1!SCDLPT1_1610000000_6</vt:lpstr>
      <vt:lpstr>GLIC_2023Q2_SCDLPT1!SCDLPT1_1610000000_7</vt:lpstr>
      <vt:lpstr>GLIC_2023Q2_SCDLPT1!SCDLPT1_1610000000_8</vt:lpstr>
      <vt:lpstr>GLIC_2023Q2_SCDLPT1!SCDLPT1_1610000000_9</vt:lpstr>
      <vt:lpstr>GLIC_2023Q2_SCDLPT1!SCDLPT1_1610000000_Range</vt:lpstr>
      <vt:lpstr>GLIC_2023Q2_SCDLPT1!SCDLPT1_1619999999_5</vt:lpstr>
      <vt:lpstr>GLIC_2023Q2_SCDLPT1!SCDLPT1_1619999999_6</vt:lpstr>
      <vt:lpstr>GLIC_2023Q2_SCDLPT1!SCDLPT1_1810000000_1</vt:lpstr>
      <vt:lpstr>GLIC_2023Q2_SCDLPT1!SCDLPT1_1810000000_10</vt:lpstr>
      <vt:lpstr>GLIC_2023Q2_SCDLPT1!SCDLPT1_1810000000_11</vt:lpstr>
      <vt:lpstr>GLIC_2023Q2_SCDLPT1!SCDLPT1_1810000000_2</vt:lpstr>
      <vt:lpstr>GLIC_2023Q2_SCDLPT1!SCDLPT1_1810000000_3</vt:lpstr>
      <vt:lpstr>GLIC_2023Q2_SCDLPT1!SCDLPT1_1810000000_4.01</vt:lpstr>
      <vt:lpstr>GLIC_2023Q2_SCDLPT1!SCDLPT1_1810000000_4.02</vt:lpstr>
      <vt:lpstr>GLIC_2023Q2_SCDLPT1!SCDLPT1_1810000000_4.03</vt:lpstr>
      <vt:lpstr>GLIC_2023Q2_SCDLPT1!SCDLPT1_1810000000_5</vt:lpstr>
      <vt:lpstr>GLIC_2023Q2_SCDLPT1!SCDLPT1_1810000000_6</vt:lpstr>
      <vt:lpstr>GLIC_2023Q2_SCDLPT1!SCDLPT1_1810000000_7</vt:lpstr>
      <vt:lpstr>GLIC_2023Q2_SCDLPT1!SCDLPT1_1810000000_8</vt:lpstr>
      <vt:lpstr>GLIC_2023Q2_SCDLPT1!SCDLPT1_1810000000_9</vt:lpstr>
      <vt:lpstr>GLIC_2023Q2_SCDLPT1!SCDLPT1_1810000000_Range</vt:lpstr>
      <vt:lpstr>GLIC_2023Q2_SCDLPT1!SCDLPT1_1819999999_5</vt:lpstr>
      <vt:lpstr>GLIC_2023Q2_SCDLPT1!SCDLPT1_1819999999_6</vt:lpstr>
      <vt:lpstr>GLIC_2023Q2_SCDLPT1!SCDLPT1_1820000000_1</vt:lpstr>
      <vt:lpstr>GLIC_2023Q2_SCDLPT1!SCDLPT1_1820000000_10</vt:lpstr>
      <vt:lpstr>GLIC_2023Q2_SCDLPT1!SCDLPT1_1820000000_11</vt:lpstr>
      <vt:lpstr>GLIC_2023Q2_SCDLPT1!SCDLPT1_1820000000_2</vt:lpstr>
      <vt:lpstr>GLIC_2023Q2_SCDLPT1!SCDLPT1_1820000000_3</vt:lpstr>
      <vt:lpstr>GLIC_2023Q2_SCDLPT1!SCDLPT1_1820000000_4.01</vt:lpstr>
      <vt:lpstr>GLIC_2023Q2_SCDLPT1!SCDLPT1_1820000000_4.02</vt:lpstr>
      <vt:lpstr>GLIC_2023Q2_SCDLPT1!SCDLPT1_1820000000_4.03</vt:lpstr>
      <vt:lpstr>GLIC_2023Q2_SCDLPT1!SCDLPT1_1820000000_5</vt:lpstr>
      <vt:lpstr>GLIC_2023Q2_SCDLPT1!SCDLPT1_1820000000_6</vt:lpstr>
      <vt:lpstr>GLIC_2023Q2_SCDLPT1!SCDLPT1_1820000000_7</vt:lpstr>
      <vt:lpstr>GLIC_2023Q2_SCDLPT1!SCDLPT1_1820000000_8</vt:lpstr>
      <vt:lpstr>GLIC_2023Q2_SCDLPT1!SCDLPT1_1820000000_9</vt:lpstr>
      <vt:lpstr>GLIC_2023Q2_SCDLPT1!SCDLPT1_1820000000_Range</vt:lpstr>
      <vt:lpstr>GLIC_2023Q2_SCDLPT1!SCDLPT1_1829999999_5</vt:lpstr>
      <vt:lpstr>GLIC_2023Q2_SCDLPT1!SCDLPT1_1829999999_6</vt:lpstr>
      <vt:lpstr>GLIC_2023Q2_SCDLPT1!SCDLPT1_1909999999_5</vt:lpstr>
      <vt:lpstr>GLIC_2023Q2_SCDLPT1!SCDLPT1_1909999999_6</vt:lpstr>
      <vt:lpstr>GLIC_2023Q2_SCDLPT1!SCDLPT1_2010000000_1</vt:lpstr>
      <vt:lpstr>GLIC_2023Q2_SCDLPT1!SCDLPT1_2010000000_10</vt:lpstr>
      <vt:lpstr>GLIC_2023Q2_SCDLPT1!SCDLPT1_2010000000_11</vt:lpstr>
      <vt:lpstr>GLIC_2023Q2_SCDLPT1!SCDLPT1_2010000000_2</vt:lpstr>
      <vt:lpstr>GLIC_2023Q2_SCDLPT1!SCDLPT1_2010000000_3</vt:lpstr>
      <vt:lpstr>GLIC_2023Q2_SCDLPT1!SCDLPT1_2010000000_4.01</vt:lpstr>
      <vt:lpstr>GLIC_2023Q2_SCDLPT1!SCDLPT1_2010000000_4.02</vt:lpstr>
      <vt:lpstr>GLIC_2023Q2_SCDLPT1!SCDLPT1_2010000000_4.03</vt:lpstr>
      <vt:lpstr>GLIC_2023Q2_SCDLPT1!SCDLPT1_2010000000_5</vt:lpstr>
      <vt:lpstr>GLIC_2023Q2_SCDLPT1!SCDLPT1_2010000000_6</vt:lpstr>
      <vt:lpstr>GLIC_2023Q2_SCDLPT1!SCDLPT1_2010000000_7</vt:lpstr>
      <vt:lpstr>GLIC_2023Q2_SCDLPT1!SCDLPT1_2010000000_8</vt:lpstr>
      <vt:lpstr>GLIC_2023Q2_SCDLPT1!SCDLPT1_2010000000_9</vt:lpstr>
      <vt:lpstr>GLIC_2023Q2_SCDLPT1!SCDLPT1_2010000000_Range</vt:lpstr>
      <vt:lpstr>GLIC_2023Q2_SCDLPT1!SCDLPT1_2019999999_5</vt:lpstr>
      <vt:lpstr>GLIC_2023Q2_SCDLPT1!SCDLPT1_2019999999_6</vt:lpstr>
      <vt:lpstr>GLIC_2023Q2_SCDLPT1!SCDLPT1_2419999999_5</vt:lpstr>
      <vt:lpstr>GLIC_2023Q2_SCDLPT1!SCDLPT1_2419999999_6</vt:lpstr>
      <vt:lpstr>GLIC_2023Q2_SCDLPT1!SCDLPT1_2429999999_5</vt:lpstr>
      <vt:lpstr>GLIC_2023Q2_SCDLPT1!SCDLPT1_2429999999_6</vt:lpstr>
      <vt:lpstr>GLIC_2023Q2_SCDLPT1!SCDLPT1_2439999999_5</vt:lpstr>
      <vt:lpstr>GLIC_2023Q2_SCDLPT1!SCDLPT1_2439999999_6</vt:lpstr>
      <vt:lpstr>GLIC_2023Q2_SCDLPT1!SCDLPT1_2449999999_5</vt:lpstr>
      <vt:lpstr>GLIC_2023Q2_SCDLPT1!SCDLPT1_2449999999_6</vt:lpstr>
      <vt:lpstr>GLIC_2023Q2_SCDLPT1!SCDLPT1_2459999999_5</vt:lpstr>
      <vt:lpstr>GLIC_2023Q2_SCDLPT1!SCDLPT1_2459999999_6</vt:lpstr>
      <vt:lpstr>GLIC_2023Q2_SCDLPT1!SCDLPT1_2469999999_5</vt:lpstr>
      <vt:lpstr>GLIC_2023Q2_SCDLPT1!SCDLPT1_2469999999_6</vt:lpstr>
      <vt:lpstr>GLIC_2023Q2_SCDLPT1!SCDLPT1_2479999999_5</vt:lpstr>
      <vt:lpstr>GLIC_2023Q2_SCDLPT1!SCDLPT1_2479999999_6</vt:lpstr>
      <vt:lpstr>GLIC_2023Q2_SCDLPT1!SCDLPT1_2489999999_5</vt:lpstr>
      <vt:lpstr>GLIC_2023Q2_SCDLPT1!SCDLPT1_2489999999_6</vt:lpstr>
      <vt:lpstr>GLIC_2023Q2_SCDLPT1!SCDLPT1_2509999999_5</vt:lpstr>
      <vt:lpstr>GLIC_2023Q2_SCDLPT1!SCDLPT1_2509999999_6</vt:lpstr>
      <vt:lpstr>GLIC_2023Q2_SCDLPT1!SCDLPT1_4010000000_1</vt:lpstr>
      <vt:lpstr>GLIC_2023Q2_SCDLPT1!SCDLPT1_4010000000_10</vt:lpstr>
      <vt:lpstr>GLIC_2023Q2_SCDLPT1!SCDLPT1_4010000000_11</vt:lpstr>
      <vt:lpstr>GLIC_2023Q2_SCDLPT1!SCDLPT1_4010000000_2</vt:lpstr>
      <vt:lpstr>GLIC_2023Q2_SCDLPT1!SCDLPT1_4010000000_3</vt:lpstr>
      <vt:lpstr>GLIC_2023Q2_SCDLPT1!SCDLPT1_4010000000_4.01</vt:lpstr>
      <vt:lpstr>GLIC_2023Q2_SCDLPT1!SCDLPT1_4010000000_4.02</vt:lpstr>
      <vt:lpstr>GLIC_2023Q2_SCDLPT1!SCDLPT1_4010000000_4.03</vt:lpstr>
      <vt:lpstr>GLIC_2023Q2_SCDLPT1!SCDLPT1_4010000000_5</vt:lpstr>
      <vt:lpstr>GLIC_2023Q2_SCDLPT1!SCDLPT1_4010000000_6</vt:lpstr>
      <vt:lpstr>GLIC_2023Q2_SCDLPT1!SCDLPT1_4010000000_7</vt:lpstr>
      <vt:lpstr>GLIC_2023Q2_SCDLPT1!SCDLPT1_4010000000_8</vt:lpstr>
      <vt:lpstr>GLIC_2023Q2_SCDLPT1!SCDLPT1_4010000000_9</vt:lpstr>
      <vt:lpstr>GLIC_2023Q2_SCDLPT1!SCDLPT1_4010000000_Range</vt:lpstr>
      <vt:lpstr>GLIC_2023Q2_SCDLPT1!SCDLPT1_4019999999_5</vt:lpstr>
      <vt:lpstr>GLIC_2023Q2_SCDLPT1!SCDLPT1_4019999999_6</vt:lpstr>
      <vt:lpstr>GLIC_2023Q2_SCDLPT1!SCDLPT1_4020000000_1</vt:lpstr>
      <vt:lpstr>GLIC_2023Q2_SCDLPT1!SCDLPT1_4020000000_10</vt:lpstr>
      <vt:lpstr>GLIC_2023Q2_SCDLPT1!SCDLPT1_4020000000_11</vt:lpstr>
      <vt:lpstr>GLIC_2023Q2_SCDLPT1!SCDLPT1_4020000000_2</vt:lpstr>
      <vt:lpstr>GLIC_2023Q2_SCDLPT1!SCDLPT1_4020000000_3</vt:lpstr>
      <vt:lpstr>GLIC_2023Q2_SCDLPT1!SCDLPT1_4020000000_4.01</vt:lpstr>
      <vt:lpstr>GLIC_2023Q2_SCDLPT1!SCDLPT1_4020000000_4.02</vt:lpstr>
      <vt:lpstr>GLIC_2023Q2_SCDLPT1!SCDLPT1_4020000000_4.03</vt:lpstr>
      <vt:lpstr>GLIC_2023Q2_SCDLPT1!SCDLPT1_4020000000_5</vt:lpstr>
      <vt:lpstr>GLIC_2023Q2_SCDLPT1!SCDLPT1_4020000000_6</vt:lpstr>
      <vt:lpstr>GLIC_2023Q2_SCDLPT1!SCDLPT1_4020000000_7</vt:lpstr>
      <vt:lpstr>GLIC_2023Q2_SCDLPT1!SCDLPT1_4020000000_8</vt:lpstr>
      <vt:lpstr>GLIC_2023Q2_SCDLPT1!SCDLPT1_4020000000_9</vt:lpstr>
      <vt:lpstr>GLIC_2023Q2_SCDLPT1!SCDLPT1_4020000000_Range</vt:lpstr>
      <vt:lpstr>GLIC_2023Q2_SCDLPT1!SCDLPT1_4029999999_5</vt:lpstr>
      <vt:lpstr>GLIC_2023Q2_SCDLPT1!SCDLPT1_4029999999_6</vt:lpstr>
      <vt:lpstr>GLIC_2023Q2_SCDLPT1!SCDLPT1_4109999999_5</vt:lpstr>
      <vt:lpstr>GLIC_2023Q2_SCDLPT1!SCDLPT1_4109999999_6</vt:lpstr>
      <vt:lpstr>GLIC_2023Q2_SCDLPT1!SCDLPT1_4310000000_1</vt:lpstr>
      <vt:lpstr>GLIC_2023Q2_SCDLPT1!SCDLPT1_4310000000_10</vt:lpstr>
      <vt:lpstr>GLIC_2023Q2_SCDLPT1!SCDLPT1_4310000000_11</vt:lpstr>
      <vt:lpstr>GLIC_2023Q2_SCDLPT1!SCDLPT1_4310000000_2</vt:lpstr>
      <vt:lpstr>GLIC_2023Q2_SCDLPT1!SCDLPT1_4310000000_3</vt:lpstr>
      <vt:lpstr>GLIC_2023Q2_SCDLPT1!SCDLPT1_4310000000_4.01</vt:lpstr>
      <vt:lpstr>GLIC_2023Q2_SCDLPT1!SCDLPT1_4310000000_4.02</vt:lpstr>
      <vt:lpstr>GLIC_2023Q2_SCDLPT1!SCDLPT1_4310000000_4.03</vt:lpstr>
      <vt:lpstr>GLIC_2023Q2_SCDLPT1!SCDLPT1_4310000000_5</vt:lpstr>
      <vt:lpstr>GLIC_2023Q2_SCDLPT1!SCDLPT1_4310000000_6</vt:lpstr>
      <vt:lpstr>GLIC_2023Q2_SCDLPT1!SCDLPT1_4310000000_7</vt:lpstr>
      <vt:lpstr>GLIC_2023Q2_SCDLPT1!SCDLPT1_4310000000_8</vt:lpstr>
      <vt:lpstr>GLIC_2023Q2_SCDLPT1!SCDLPT1_4310000000_9</vt:lpstr>
      <vt:lpstr>GLIC_2023Q2_SCDLPT1!SCDLPT1_4310000000_Range</vt:lpstr>
      <vt:lpstr>GLIC_2023Q2_SCDLPT1!SCDLPT1_4319999999_5</vt:lpstr>
      <vt:lpstr>GLIC_2023Q2_SCDLPT1!SCDLPT1_4319999999_6</vt:lpstr>
      <vt:lpstr>GLIC_2023Q2_SCDLPT1!SCDLPT1_4320000000_1</vt:lpstr>
      <vt:lpstr>GLIC_2023Q2_SCDLPT1!SCDLPT1_4320000000_10</vt:lpstr>
      <vt:lpstr>GLIC_2023Q2_SCDLPT1!SCDLPT1_4320000000_11</vt:lpstr>
      <vt:lpstr>GLIC_2023Q2_SCDLPT1!SCDLPT1_4320000000_2</vt:lpstr>
      <vt:lpstr>GLIC_2023Q2_SCDLPT1!SCDLPT1_4320000000_3</vt:lpstr>
      <vt:lpstr>GLIC_2023Q2_SCDLPT1!SCDLPT1_4320000000_4.01</vt:lpstr>
      <vt:lpstr>GLIC_2023Q2_SCDLPT1!SCDLPT1_4320000000_4.02</vt:lpstr>
      <vt:lpstr>GLIC_2023Q2_SCDLPT1!SCDLPT1_4320000000_4.03</vt:lpstr>
      <vt:lpstr>GLIC_2023Q2_SCDLPT1!SCDLPT1_4320000000_5</vt:lpstr>
      <vt:lpstr>GLIC_2023Q2_SCDLPT1!SCDLPT1_4320000000_6</vt:lpstr>
      <vt:lpstr>GLIC_2023Q2_SCDLPT1!SCDLPT1_4320000000_7</vt:lpstr>
      <vt:lpstr>GLIC_2023Q2_SCDLPT1!SCDLPT1_4320000000_8</vt:lpstr>
      <vt:lpstr>GLIC_2023Q2_SCDLPT1!SCDLPT1_4320000000_9</vt:lpstr>
      <vt:lpstr>GLIC_2023Q2_SCDLPT1!SCDLPT1_4320000000_Range</vt:lpstr>
      <vt:lpstr>GLIC_2023Q2_SCDLPT1!SCDLPT1_4329999999_5</vt:lpstr>
      <vt:lpstr>GLIC_2023Q2_SCDLPT1!SCDLPT1_4329999999_6</vt:lpstr>
      <vt:lpstr>GLIC_2023Q2_SCDLPT1!SCDLPT1_4409999999_5</vt:lpstr>
      <vt:lpstr>GLIC_2023Q2_SCDLPT1!SCDLPT1_4409999999_6</vt:lpstr>
      <vt:lpstr>GLIC_2023Q2_SCDLPT1!SCDLPT1_4509999999_5</vt:lpstr>
      <vt:lpstr>GLIC_2023Q2_SCDLPT1!SCDLPT1_4509999999_6</vt:lpstr>
      <vt:lpstr>GLIC_2023Q2_SCDLPT1!SCDLPT1_5010000000_1</vt:lpstr>
      <vt:lpstr>GLIC_2023Q2_SCDLPT1!SCDLPT1_5010000000_10</vt:lpstr>
      <vt:lpstr>GLIC_2023Q2_SCDLPT1!SCDLPT1_5010000000_2</vt:lpstr>
      <vt:lpstr>GLIC_2023Q2_SCDLPT1!SCDLPT1_5010000000_3</vt:lpstr>
      <vt:lpstr>GLIC_2023Q2_SCDLPT1!SCDLPT1_5010000000_5</vt:lpstr>
      <vt:lpstr>GLIC_2023Q2_SCDLPT1!SCDLPT1_5010000000_6</vt:lpstr>
      <vt:lpstr>GLIC_2023Q2_SCDLPT1!SCDLPT1_5010000000_7</vt:lpstr>
      <vt:lpstr>GLIC_2023Q2_SCDLPT1!SCDLPT1_5010000000_8</vt:lpstr>
      <vt:lpstr>GLIC_2023Q2_SCDLPT1!SCDLPT1_5010000000_9</vt:lpstr>
      <vt:lpstr>GLIC_2023Q2_SCDLPT1!SCDLPT1_5010000000_Range</vt:lpstr>
      <vt:lpstr>GLIC_2023Q2_SCDLPT1!SCDLPT1_5019999999_5</vt:lpstr>
      <vt:lpstr>GLIC_2023Q2_SCDLPT1!SCDLPT1_5019999999_6</vt:lpstr>
      <vt:lpstr>GLIC_2023Q2_SCDLPT1!SCDLPT1_5020000000_1</vt:lpstr>
      <vt:lpstr>GLIC_2023Q2_SCDLPT1!SCDLPT1_5020000000_10</vt:lpstr>
      <vt:lpstr>GLIC_2023Q2_SCDLPT1!SCDLPT1_5020000000_2</vt:lpstr>
      <vt:lpstr>GLIC_2023Q2_SCDLPT1!SCDLPT1_5020000000_3</vt:lpstr>
      <vt:lpstr>GLIC_2023Q2_SCDLPT1!SCDLPT1_5020000000_5</vt:lpstr>
      <vt:lpstr>GLIC_2023Q2_SCDLPT1!SCDLPT1_5020000000_6</vt:lpstr>
      <vt:lpstr>GLIC_2023Q2_SCDLPT1!SCDLPT1_5020000000_7</vt:lpstr>
      <vt:lpstr>GLIC_2023Q2_SCDLPT1!SCDLPT1_5020000000_8</vt:lpstr>
      <vt:lpstr>GLIC_2023Q2_SCDLPT1!SCDLPT1_5020000000_9</vt:lpstr>
      <vt:lpstr>GLIC_2023Q2_SCDLPT1!SCDLPT1_5020000000_Range</vt:lpstr>
      <vt:lpstr>GLIC_2023Q2_SCDLPT1!SCDLPT1_5029999999_5</vt:lpstr>
      <vt:lpstr>GLIC_2023Q2_SCDLPT1!SCDLPT1_5029999999_6</vt:lpstr>
      <vt:lpstr>GLIC_2023Q2_SCDLPT1!SCDLPT1_5109999999_5</vt:lpstr>
      <vt:lpstr>GLIC_2023Q2_SCDLPT1!SCDLPT1_5109999999_6</vt:lpstr>
      <vt:lpstr>GLIC_2023Q2_SCDLPT1!SCDLPT1_5310000000_1</vt:lpstr>
      <vt:lpstr>GLIC_2023Q2_SCDLPT1!SCDLPT1_5310000000_10</vt:lpstr>
      <vt:lpstr>GLIC_2023Q2_SCDLPT1!SCDLPT1_5310000000_11</vt:lpstr>
      <vt:lpstr>GLIC_2023Q2_SCDLPT1!SCDLPT1_5310000000_2</vt:lpstr>
      <vt:lpstr>GLIC_2023Q2_SCDLPT1!SCDLPT1_5310000000_3</vt:lpstr>
      <vt:lpstr>GLIC_2023Q2_SCDLPT1!SCDLPT1_5310000000_4.01</vt:lpstr>
      <vt:lpstr>GLIC_2023Q2_SCDLPT1!SCDLPT1_5310000000_4.02</vt:lpstr>
      <vt:lpstr>GLIC_2023Q2_SCDLPT1!SCDLPT1_5310000000_4.03</vt:lpstr>
      <vt:lpstr>GLIC_2023Q2_SCDLPT1!SCDLPT1_5310000000_5</vt:lpstr>
      <vt:lpstr>GLIC_2023Q2_SCDLPT1!SCDLPT1_5310000000_6</vt:lpstr>
      <vt:lpstr>GLIC_2023Q2_SCDLPT1!SCDLPT1_5310000000_7</vt:lpstr>
      <vt:lpstr>GLIC_2023Q2_SCDLPT1!SCDLPT1_5310000000_8</vt:lpstr>
      <vt:lpstr>GLIC_2023Q2_SCDLPT1!SCDLPT1_5310000000_9</vt:lpstr>
      <vt:lpstr>GLIC_2023Q2_SCDLPT1!SCDLPT1_5310000000_Range</vt:lpstr>
      <vt:lpstr>GLIC_2023Q2_SCDLPT1!SCDLPT1_5319999999_5</vt:lpstr>
      <vt:lpstr>GLIC_2023Q2_SCDLPT1!SCDLPT1_5319999999_6</vt:lpstr>
      <vt:lpstr>GLIC_2023Q2_SCDLPT1!SCDLPT1_5320000000_1</vt:lpstr>
      <vt:lpstr>GLIC_2023Q2_SCDLPT1!SCDLPT1_5320000000_10</vt:lpstr>
      <vt:lpstr>GLIC_2023Q2_SCDLPT1!SCDLPT1_5320000000_11</vt:lpstr>
      <vt:lpstr>GLIC_2023Q2_SCDLPT1!SCDLPT1_5320000000_2</vt:lpstr>
      <vt:lpstr>GLIC_2023Q2_SCDLPT1!SCDLPT1_5320000000_3</vt:lpstr>
      <vt:lpstr>GLIC_2023Q2_SCDLPT1!SCDLPT1_5320000000_4.01</vt:lpstr>
      <vt:lpstr>GLIC_2023Q2_SCDLPT1!SCDLPT1_5320000000_4.02</vt:lpstr>
      <vt:lpstr>GLIC_2023Q2_SCDLPT1!SCDLPT1_5320000000_4.03</vt:lpstr>
      <vt:lpstr>GLIC_2023Q2_SCDLPT1!SCDLPT1_5320000000_5</vt:lpstr>
      <vt:lpstr>GLIC_2023Q2_SCDLPT1!SCDLPT1_5320000000_6</vt:lpstr>
      <vt:lpstr>GLIC_2023Q2_SCDLPT1!SCDLPT1_5320000000_7</vt:lpstr>
      <vt:lpstr>GLIC_2023Q2_SCDLPT1!SCDLPT1_5320000000_8</vt:lpstr>
      <vt:lpstr>GLIC_2023Q2_SCDLPT1!SCDLPT1_5320000000_9</vt:lpstr>
      <vt:lpstr>GLIC_2023Q2_SCDLPT1!SCDLPT1_5320000000_Range</vt:lpstr>
      <vt:lpstr>GLIC_2023Q2_SCDLPT1!SCDLPT1_5329999999_5</vt:lpstr>
      <vt:lpstr>GLIC_2023Q2_SCDLPT1!SCDLPT1_5329999999_6</vt:lpstr>
      <vt:lpstr>GLIC_2023Q2_SCDLPT1!SCDLPT1_5409999999_5</vt:lpstr>
      <vt:lpstr>GLIC_2023Q2_SCDLPT1!SCDLPT1_5409999999_6</vt:lpstr>
      <vt:lpstr>GLIC_2023Q2_SCDLPT1!SCDLPT1_5510000000_1</vt:lpstr>
      <vt:lpstr>GLIC_2023Q2_SCDLPT1!SCDLPT1_5510000000_10</vt:lpstr>
      <vt:lpstr>GLIC_2023Q2_SCDLPT1!SCDLPT1_5510000000_11</vt:lpstr>
      <vt:lpstr>GLIC_2023Q2_SCDLPT1!SCDLPT1_5510000000_2</vt:lpstr>
      <vt:lpstr>GLIC_2023Q2_SCDLPT1!SCDLPT1_5510000000_3</vt:lpstr>
      <vt:lpstr>GLIC_2023Q2_SCDLPT1!SCDLPT1_5510000000_4.01</vt:lpstr>
      <vt:lpstr>GLIC_2023Q2_SCDLPT1!SCDLPT1_5510000000_4.02</vt:lpstr>
      <vt:lpstr>GLIC_2023Q2_SCDLPT1!SCDLPT1_5510000000_4.03</vt:lpstr>
      <vt:lpstr>GLIC_2023Q2_SCDLPT1!SCDLPT1_5510000000_5</vt:lpstr>
      <vt:lpstr>GLIC_2023Q2_SCDLPT1!SCDLPT1_5510000000_6</vt:lpstr>
      <vt:lpstr>GLIC_2023Q2_SCDLPT1!SCDLPT1_5510000000_7</vt:lpstr>
      <vt:lpstr>GLIC_2023Q2_SCDLPT1!SCDLPT1_5510000000_8</vt:lpstr>
      <vt:lpstr>GLIC_2023Q2_SCDLPT1!SCDLPT1_5510000000_9</vt:lpstr>
      <vt:lpstr>GLIC_2023Q2_SCDLPT1!SCDLPT1_5510000000_Range</vt:lpstr>
      <vt:lpstr>GLIC_2023Q2_SCDLPT1!SCDLPT1_5519999999_5</vt:lpstr>
      <vt:lpstr>GLIC_2023Q2_SCDLPT1!SCDLPT1_5519999999_6</vt:lpstr>
      <vt:lpstr>GLIC_2023Q2_SCDLPT1!SCDLPT1_5520000000_1</vt:lpstr>
      <vt:lpstr>GLIC_2023Q2_SCDLPT1!SCDLPT1_5520000000_10</vt:lpstr>
      <vt:lpstr>GLIC_2023Q2_SCDLPT1!SCDLPT1_5520000000_11</vt:lpstr>
      <vt:lpstr>GLIC_2023Q2_SCDLPT1!SCDLPT1_5520000000_2</vt:lpstr>
      <vt:lpstr>GLIC_2023Q2_SCDLPT1!SCDLPT1_5520000000_3</vt:lpstr>
      <vt:lpstr>GLIC_2023Q2_SCDLPT1!SCDLPT1_5520000000_4.01</vt:lpstr>
      <vt:lpstr>GLIC_2023Q2_SCDLPT1!SCDLPT1_5520000000_4.02</vt:lpstr>
      <vt:lpstr>GLIC_2023Q2_SCDLPT1!SCDLPT1_5520000000_4.03</vt:lpstr>
      <vt:lpstr>GLIC_2023Q2_SCDLPT1!SCDLPT1_5520000000_5</vt:lpstr>
      <vt:lpstr>GLIC_2023Q2_SCDLPT1!SCDLPT1_5520000000_6</vt:lpstr>
      <vt:lpstr>GLIC_2023Q2_SCDLPT1!SCDLPT1_5520000000_7</vt:lpstr>
      <vt:lpstr>GLIC_2023Q2_SCDLPT1!SCDLPT1_5520000000_8</vt:lpstr>
      <vt:lpstr>GLIC_2023Q2_SCDLPT1!SCDLPT1_5520000000_9</vt:lpstr>
      <vt:lpstr>GLIC_2023Q2_SCDLPT1!SCDLPT1_5520000000_Range</vt:lpstr>
      <vt:lpstr>GLIC_2023Q2_SCDLPT1!SCDLPT1_5529999999_5</vt:lpstr>
      <vt:lpstr>GLIC_2023Q2_SCDLPT1!SCDLPT1_5529999999_6</vt:lpstr>
      <vt:lpstr>GLIC_2023Q2_SCDLPT1!SCDLPT1_5609999999_5</vt:lpstr>
      <vt:lpstr>GLIC_2023Q2_SCDLPT1!SCDLPT1_5609999999_6</vt:lpstr>
      <vt:lpstr>GLIC_2023Q2_SCDLPT1!SCDLPT1_5710000000_1</vt:lpstr>
      <vt:lpstr>GLIC_2023Q2_SCDLPT1!SCDLPT1_5710000000_10</vt:lpstr>
      <vt:lpstr>GLIC_2023Q2_SCDLPT1!SCDLPT1_5710000000_11</vt:lpstr>
      <vt:lpstr>GLIC_2023Q2_SCDLPT1!SCDLPT1_5710000000_2</vt:lpstr>
      <vt:lpstr>GLIC_2023Q2_SCDLPT1!SCDLPT1_5710000000_3</vt:lpstr>
      <vt:lpstr>GLIC_2023Q2_SCDLPT1!SCDLPT1_5710000000_4.01</vt:lpstr>
      <vt:lpstr>GLIC_2023Q2_SCDLPT1!SCDLPT1_5710000000_4.02</vt:lpstr>
      <vt:lpstr>GLIC_2023Q2_SCDLPT1!SCDLPT1_5710000000_4.03</vt:lpstr>
      <vt:lpstr>GLIC_2023Q2_SCDLPT1!SCDLPT1_5710000000_5</vt:lpstr>
      <vt:lpstr>GLIC_2023Q2_SCDLPT1!SCDLPT1_5710000000_6</vt:lpstr>
      <vt:lpstr>GLIC_2023Q2_SCDLPT1!SCDLPT1_5710000000_7</vt:lpstr>
      <vt:lpstr>GLIC_2023Q2_SCDLPT1!SCDLPT1_5710000000_8</vt:lpstr>
      <vt:lpstr>GLIC_2023Q2_SCDLPT1!SCDLPT1_5710000000_9</vt:lpstr>
      <vt:lpstr>GLIC_2023Q2_SCDLPT1!SCDLPT1_5710000000_Range</vt:lpstr>
      <vt:lpstr>GLIC_2023Q2_SCDLPT1!SCDLPT1_5719999999_5</vt:lpstr>
      <vt:lpstr>GLIC_2023Q2_SCDLPT1!SCDLPT1_5719999999_6</vt:lpstr>
      <vt:lpstr>GLIC_2023Q2_SCDLPT1!SCDLPT1_5720000000_1</vt:lpstr>
      <vt:lpstr>GLIC_2023Q2_SCDLPT1!SCDLPT1_5720000000_10</vt:lpstr>
      <vt:lpstr>GLIC_2023Q2_SCDLPT1!SCDLPT1_5720000000_11</vt:lpstr>
      <vt:lpstr>GLIC_2023Q2_SCDLPT1!SCDLPT1_5720000000_2</vt:lpstr>
      <vt:lpstr>GLIC_2023Q2_SCDLPT1!SCDLPT1_5720000000_3</vt:lpstr>
      <vt:lpstr>GLIC_2023Q2_SCDLPT1!SCDLPT1_5720000000_4.01</vt:lpstr>
      <vt:lpstr>GLIC_2023Q2_SCDLPT1!SCDLPT1_5720000000_4.02</vt:lpstr>
      <vt:lpstr>GLIC_2023Q2_SCDLPT1!SCDLPT1_5720000000_4.03</vt:lpstr>
      <vt:lpstr>GLIC_2023Q2_SCDLPT1!SCDLPT1_5720000000_5</vt:lpstr>
      <vt:lpstr>GLIC_2023Q2_SCDLPT1!SCDLPT1_5720000000_6</vt:lpstr>
      <vt:lpstr>GLIC_2023Q2_SCDLPT1!SCDLPT1_5720000000_7</vt:lpstr>
      <vt:lpstr>GLIC_2023Q2_SCDLPT1!SCDLPT1_5720000000_8</vt:lpstr>
      <vt:lpstr>GLIC_2023Q2_SCDLPT1!SCDLPT1_5720000000_9</vt:lpstr>
      <vt:lpstr>GLIC_2023Q2_SCDLPT1!SCDLPT1_5720000000_Range</vt:lpstr>
      <vt:lpstr>GLIC_2023Q2_SCDLPT1!SCDLPT1_5729999999_5</vt:lpstr>
      <vt:lpstr>GLIC_2023Q2_SCDLPT1!SCDLPT1_5729999999_6</vt:lpstr>
      <vt:lpstr>GLIC_2023Q2_SCDLPT1!SCDLPT1_5809999999_5</vt:lpstr>
      <vt:lpstr>GLIC_2023Q2_SCDLPT1!SCDLPT1_5809999999_6</vt:lpstr>
      <vt:lpstr>GLIC_2023Q2_SCDLPT1!SCDLPT1_5810000000_1</vt:lpstr>
      <vt:lpstr>GLIC_2023Q2_SCDLPT1!SCDLPT1_5810000000_10</vt:lpstr>
      <vt:lpstr>GLIC_2023Q2_SCDLPT1!SCDLPT1_5810000000_11</vt:lpstr>
      <vt:lpstr>GLIC_2023Q2_SCDLPT1!SCDLPT1_5810000000_2</vt:lpstr>
      <vt:lpstr>GLIC_2023Q2_SCDLPT1!SCDLPT1_5810000000_3</vt:lpstr>
      <vt:lpstr>GLIC_2023Q2_SCDLPT1!SCDLPT1_5810000000_4.01</vt:lpstr>
      <vt:lpstr>GLIC_2023Q2_SCDLPT1!SCDLPT1_5810000000_4.02</vt:lpstr>
      <vt:lpstr>GLIC_2023Q2_SCDLPT1!SCDLPT1_5810000000_4.03</vt:lpstr>
      <vt:lpstr>GLIC_2023Q2_SCDLPT1!SCDLPT1_5810000000_5</vt:lpstr>
      <vt:lpstr>GLIC_2023Q2_SCDLPT1!SCDLPT1_5810000000_6</vt:lpstr>
      <vt:lpstr>GLIC_2023Q2_SCDLPT1!SCDLPT1_5810000000_7</vt:lpstr>
      <vt:lpstr>GLIC_2023Q2_SCDLPT1!SCDLPT1_5810000000_8</vt:lpstr>
      <vt:lpstr>GLIC_2023Q2_SCDLPT1!SCDLPT1_5810000000_9</vt:lpstr>
      <vt:lpstr>GLIC_2023Q2_SCDLPT1!SCDLPT1_5810000000_Range</vt:lpstr>
      <vt:lpstr>GLIC_2023Q2_SCDLPT1!SCDLPT1_5819999999_5</vt:lpstr>
      <vt:lpstr>GLIC_2023Q2_SCDLPT1!SCDLPT1_5819999999_6</vt:lpstr>
      <vt:lpstr>GLIC_2023Q2_SCDLPT1!SCDLPT1_5910000000_1</vt:lpstr>
      <vt:lpstr>GLIC_2023Q2_SCDLPT1!SCDLPT1_5910000000_10</vt:lpstr>
      <vt:lpstr>GLIC_2023Q2_SCDLPT1!SCDLPT1_5910000000_2</vt:lpstr>
      <vt:lpstr>GLIC_2023Q2_SCDLPT1!SCDLPT1_5910000000_3</vt:lpstr>
      <vt:lpstr>GLIC_2023Q2_SCDLPT1!SCDLPT1_5910000000_5</vt:lpstr>
      <vt:lpstr>GLIC_2023Q2_SCDLPT1!SCDLPT1_5910000000_6</vt:lpstr>
      <vt:lpstr>GLIC_2023Q2_SCDLPT1!SCDLPT1_5910000000_7</vt:lpstr>
      <vt:lpstr>GLIC_2023Q2_SCDLPT1!SCDLPT1_5910000000_8</vt:lpstr>
      <vt:lpstr>GLIC_2023Q2_SCDLPT1!SCDLPT1_5910000000_9</vt:lpstr>
      <vt:lpstr>GLIC_2023Q2_SCDLPT1!SCDLPT1_5910000000_Range</vt:lpstr>
      <vt:lpstr>GLIC_2023Q2_SCDLPT1!SCDLPT1_5919999999_5</vt:lpstr>
      <vt:lpstr>GLIC_2023Q2_SCDLPT1!SCDLPT1_5919999999_6</vt:lpstr>
      <vt:lpstr>GLIC_2023Q2_SCDLPT1!SCDLPT1_5920000000_1</vt:lpstr>
      <vt:lpstr>GLIC_2023Q2_SCDLPT1!SCDLPT1_5920000000_10</vt:lpstr>
      <vt:lpstr>GLIC_2023Q2_SCDLPT1!SCDLPT1_5920000000_2</vt:lpstr>
      <vt:lpstr>GLIC_2023Q2_SCDLPT1!SCDLPT1_5920000000_3</vt:lpstr>
      <vt:lpstr>GLIC_2023Q2_SCDLPT1!SCDLPT1_5920000000_5</vt:lpstr>
      <vt:lpstr>GLIC_2023Q2_SCDLPT1!SCDLPT1_5920000000_6</vt:lpstr>
      <vt:lpstr>GLIC_2023Q2_SCDLPT1!SCDLPT1_5920000000_7</vt:lpstr>
      <vt:lpstr>GLIC_2023Q2_SCDLPT1!SCDLPT1_5920000000_8</vt:lpstr>
      <vt:lpstr>GLIC_2023Q2_SCDLPT1!SCDLPT1_5920000000_9</vt:lpstr>
      <vt:lpstr>GLIC_2023Q2_SCDLPT1!SCDLPT1_5920000000_Range</vt:lpstr>
      <vt:lpstr>GLIC_2023Q2_SCDLPT1!SCDLPT1_5929999999_5</vt:lpstr>
      <vt:lpstr>GLIC_2023Q2_SCDLPT1!SCDLPT1_5929999999_6</vt:lpstr>
      <vt:lpstr>GLIC_2023Q2_SCDLPT1!SCDLPT1_5979999999_5</vt:lpstr>
      <vt:lpstr>GLIC_2023Q2_SCDLPT1!SCDLPT1_5979999999_6</vt:lpstr>
      <vt:lpstr>GLIC_2023Q2_SCDLPT1!SCDLPT1_5989999999_5</vt:lpstr>
      <vt:lpstr>GLIC_2023Q2_SCDLPT1!SCDLPT1_5989999999_6</vt:lpstr>
      <vt:lpstr>GLIC_2023Q2_SCDLPT1!SCDLPT1_5999999999_5</vt:lpstr>
      <vt:lpstr>GLIC_2023Q2_SCDLPT1!SCDLPT1_5999999999_6</vt:lpstr>
      <vt:lpstr>GLIC_2023Q2_SCDLPT1!SCDLPT1_9200000000_1</vt:lpstr>
      <vt:lpstr>GLIC_2023Q2_SCDLPT1!SCDLPT1_9200000000_2</vt:lpstr>
      <vt:lpstr>GLIC_2023Q2_SCDLPT1!SCDLPT1_9200000000_3</vt:lpstr>
      <vt:lpstr>GLIC_2023Q2_SCDLPT1!SCDLPT1_9200000000_5</vt:lpstr>
      <vt:lpstr>GLIC_2023Q2_SCDLPT1!SCDLPT1_9200000000_6</vt:lpstr>
      <vt:lpstr>GLIC_2023Q2_SCDLPT1!SCDLPT1_9200000000_7</vt:lpstr>
      <vt:lpstr>GLIC_2023Q2_SCDLPT1!SCDLPT1_9200000000_8</vt:lpstr>
      <vt:lpstr>GLIC_2023Q2_SCDLPT1!SCDLPT1_9200000000_9</vt:lpstr>
      <vt:lpstr>GLIC_2023Q2_SCDLPT1!SCDLPT1_9200000000_Range</vt:lpstr>
      <vt:lpstr>GLIC_2023Q2_SCDLPT1!SCDLPT1_9209999999_5</vt:lpstr>
      <vt:lpstr>GLIC_2023Q2_SCDLPT1!SCDLPT1_9209999999_6</vt:lpstr>
      <vt:lpstr>GLIC_2023Q2_SCDLPT1!SCDLPT1_9300000000_1</vt:lpstr>
      <vt:lpstr>GLIC_2023Q2_SCDLPT1!SCDLPT1_9300000000_10</vt:lpstr>
      <vt:lpstr>GLIC_2023Q2_SCDLPT1!SCDLPT1_9300000000_2</vt:lpstr>
      <vt:lpstr>GLIC_2023Q2_SCDLPT1!SCDLPT1_9300000000_3</vt:lpstr>
      <vt:lpstr>GLIC_2023Q2_SCDLPT1!SCDLPT1_9300000000_5</vt:lpstr>
      <vt:lpstr>GLIC_2023Q2_SCDLPT1!SCDLPT1_9300000000_6</vt:lpstr>
      <vt:lpstr>GLIC_2023Q2_SCDLPT1!SCDLPT1_9300000000_7</vt:lpstr>
      <vt:lpstr>GLIC_2023Q2_SCDLPT1!SCDLPT1_9300000000_8</vt:lpstr>
      <vt:lpstr>GLIC_2023Q2_SCDLPT1!SCDLPT1_9300000000_9</vt:lpstr>
      <vt:lpstr>GLIC_2023Q2_SCDLPT1!SCDLPT1_9300000000_Range</vt:lpstr>
      <vt:lpstr>GLIC_2023Q2_SCDLPT1!SCDLPT1_9309999999_5</vt:lpstr>
      <vt:lpstr>GLIC_2023Q2_SCDLPT1!SCDLPT1_9309999999_6</vt:lpstr>
      <vt:lpstr>GLIC_2023Q2_SCDLPT1!SCDLPT1_9400000000_1</vt:lpstr>
      <vt:lpstr>GLIC_2023Q2_SCDLPT1!SCDLPT1_9400000000_10</vt:lpstr>
      <vt:lpstr>GLIC_2023Q2_SCDLPT1!SCDLPT1_9400000000_11</vt:lpstr>
      <vt:lpstr>GLIC_2023Q2_SCDLPT1!SCDLPT1_9400000000_2</vt:lpstr>
      <vt:lpstr>GLIC_2023Q2_SCDLPT1!SCDLPT1_9400000000_3</vt:lpstr>
      <vt:lpstr>GLIC_2023Q2_SCDLPT1!SCDLPT1_9400000000_4.01</vt:lpstr>
      <vt:lpstr>GLIC_2023Q2_SCDLPT1!SCDLPT1_9400000000_4.02</vt:lpstr>
      <vt:lpstr>GLIC_2023Q2_SCDLPT1!SCDLPT1_9400000000_4.03</vt:lpstr>
      <vt:lpstr>GLIC_2023Q2_SCDLPT1!SCDLPT1_9400000000_5</vt:lpstr>
      <vt:lpstr>GLIC_2023Q2_SCDLPT1!SCDLPT1_9400000000_6</vt:lpstr>
      <vt:lpstr>GLIC_2023Q2_SCDLPT1!SCDLPT1_9400000000_7</vt:lpstr>
      <vt:lpstr>GLIC_2023Q2_SCDLPT1!SCDLPT1_9400000000_8</vt:lpstr>
      <vt:lpstr>GLIC_2023Q2_SCDLPT1!SCDLPT1_9400000000_9</vt:lpstr>
      <vt:lpstr>GLIC_2023Q2_SCDLPT1!SCDLPT1_9400000000_Range</vt:lpstr>
      <vt:lpstr>GLIC_2023Q2_SCDLPT1!SCDLPT1_9409999999_5</vt:lpstr>
      <vt:lpstr>GLIC_2023Q2_SCDLPT1!SCDLPT1_9409999999_6</vt:lpstr>
      <vt:lpstr>GLIC_2023Q2_SCDLPT1!SCDLPT1_9500000000_1</vt:lpstr>
      <vt:lpstr>GLIC_2023Q2_SCDLPT1!SCDLPT1_9500000000_10</vt:lpstr>
      <vt:lpstr>GLIC_2023Q2_SCDLPT1!SCDLPT1_9500000000_11</vt:lpstr>
      <vt:lpstr>GLIC_2023Q2_SCDLPT1!SCDLPT1_9500000000_2</vt:lpstr>
      <vt:lpstr>GLIC_2023Q2_SCDLPT1!SCDLPT1_9500000000_3</vt:lpstr>
      <vt:lpstr>GLIC_2023Q2_SCDLPT1!SCDLPT1_9500000000_4.01</vt:lpstr>
      <vt:lpstr>GLIC_2023Q2_SCDLPT1!SCDLPT1_9500000000_4.02</vt:lpstr>
      <vt:lpstr>GLIC_2023Q2_SCDLPT1!SCDLPT1_9500000000_4.03</vt:lpstr>
      <vt:lpstr>GLIC_2023Q2_SCDLPT1!SCDLPT1_9500000000_5</vt:lpstr>
      <vt:lpstr>GLIC_2023Q2_SCDLPT1!SCDLPT1_9500000000_6</vt:lpstr>
      <vt:lpstr>GLIC_2023Q2_SCDLPT1!SCDLPT1_9500000000_7</vt:lpstr>
      <vt:lpstr>GLIC_2023Q2_SCDLPT1!SCDLPT1_9500000000_8</vt:lpstr>
      <vt:lpstr>GLIC_2023Q2_SCDLPT1!SCDLPT1_9500000000_9</vt:lpstr>
      <vt:lpstr>GLIC_2023Q2_SCDLPT1!SCDLPT1_9500000000_Range</vt:lpstr>
      <vt:lpstr>GLIC_2023Q2_SCDLPT1!SCDLPT1_9509999999_5</vt:lpstr>
      <vt:lpstr>GLIC_2023Q2_SCDLPT1!SCDLPT1_9509999999_6</vt:lpstr>
      <vt:lpstr>GLIC_2023Q2_SCDLPT1!SCDLPT1_9600000000_1</vt:lpstr>
      <vt:lpstr>GLIC_2023Q2_SCDLPT1!SCDLPT1_9600000000_2</vt:lpstr>
      <vt:lpstr>GLIC_2023Q2_SCDLPT1!SCDLPT1_9600000000_3</vt:lpstr>
      <vt:lpstr>GLIC_2023Q2_SCDLPT1!SCDLPT1_9600000000_5</vt:lpstr>
      <vt:lpstr>GLIC_2023Q2_SCDLPT1!SCDLPT1_9600000000_6</vt:lpstr>
      <vt:lpstr>GLIC_2023Q2_SCDLPT1!SCDLPT1_9600000000_7</vt:lpstr>
      <vt:lpstr>GLIC_2023Q2_SCDLPT1!SCDLPT1_9600000000_8</vt:lpstr>
      <vt:lpstr>GLIC_2023Q2_SCDLPT1!SCDLPT1_9600000000_9</vt:lpstr>
      <vt:lpstr>GLIC_2023Q2_SCDLPT1!SCDLPT1_9600000000_Range</vt:lpstr>
      <vt:lpstr>GLIC_2023Q2_SCDLPT1!SCDLPT1_9609999999_5</vt:lpstr>
      <vt:lpstr>GLIC_2023Q2_SCDLPT1!SCDLPT1_9609999999_6</vt:lpstr>
      <vt:lpstr>GLIC_2023Q2_SCDLPT1!SCDLPT1_9700000000_1</vt:lpstr>
      <vt:lpstr>GLIC_2023Q2_SCDLPT1!SCDLPT1_9700000000_10</vt:lpstr>
      <vt:lpstr>GLIC_2023Q2_SCDLPT1!SCDLPT1_9700000000_11</vt:lpstr>
      <vt:lpstr>GLIC_2023Q2_SCDLPT1!SCDLPT1_9700000000_2</vt:lpstr>
      <vt:lpstr>GLIC_2023Q2_SCDLPT1!SCDLPT1_9700000000_3</vt:lpstr>
      <vt:lpstr>GLIC_2023Q2_SCDLPT1!SCDLPT1_9700000000_4.01</vt:lpstr>
      <vt:lpstr>GLIC_2023Q2_SCDLPT1!SCDLPT1_9700000000_4.02</vt:lpstr>
      <vt:lpstr>GLIC_2023Q2_SCDLPT1!SCDLPT1_9700000000_4.03</vt:lpstr>
      <vt:lpstr>GLIC_2023Q2_SCDLPT1!SCDLPT1_9700000000_5</vt:lpstr>
      <vt:lpstr>GLIC_2023Q2_SCDLPT1!SCDLPT1_9700000000_6</vt:lpstr>
      <vt:lpstr>GLIC_2023Q2_SCDLPT1!SCDLPT1_9700000000_7</vt:lpstr>
      <vt:lpstr>GLIC_2023Q2_SCDLPT1!SCDLPT1_9700000000_8</vt:lpstr>
      <vt:lpstr>GLIC_2023Q2_SCDLPT1!SCDLPT1_9700000000_9</vt:lpstr>
      <vt:lpstr>GLIC_2023Q2_SCDLPT1!SCDLPT1_9700000000_Range</vt:lpstr>
      <vt:lpstr>GLIC_2023Q2_SCDLPT1!SCDLPT1_9709999999_5</vt:lpstr>
      <vt:lpstr>GLIC_2023Q2_SCDLPT1!SCDLPT1_9709999999_6</vt:lpstr>
      <vt:lpstr>GLIC_2023Q2_SCDLPT1!SCDLPT1_9800000000_1</vt:lpstr>
      <vt:lpstr>GLIC_2023Q2_SCDLPT1!SCDLPT1_9800000000_2</vt:lpstr>
      <vt:lpstr>GLIC_2023Q2_SCDLPT1!SCDLPT1_9800000000_3</vt:lpstr>
      <vt:lpstr>GLIC_2023Q2_SCDLPT1!SCDLPT1_9800000000_5</vt:lpstr>
      <vt:lpstr>GLIC_2023Q2_SCDLPT1!SCDLPT1_9800000000_6</vt:lpstr>
      <vt:lpstr>GLIC_2023Q2_SCDLPT1!SCDLPT1_9800000000_7</vt:lpstr>
      <vt:lpstr>GLIC_2023Q2_SCDLPT1!SCDLPT1_9800000000_8</vt:lpstr>
      <vt:lpstr>GLIC_2023Q2_SCDLPT1!SCDLPT1_9800000000_9</vt:lpstr>
      <vt:lpstr>GLIC_2023Q2_SCDLPT1!SCDLPT1_9800000000_Range</vt:lpstr>
      <vt:lpstr>GLIC_2023Q2_SCDLPT1!SCDLPT1_9809999999_5</vt:lpstr>
      <vt:lpstr>GLIC_2023Q2_SCDLPT1!SCDLPT1_9809999999_6</vt:lpstr>
      <vt:lpstr>GLIC_2023Q2_SCDLPT1!SCDLPT1_9999999999_5</vt:lpstr>
      <vt:lpstr>GLIC_2023Q2_SCDLPT1!SCDLPT1_9999999999_6</vt:lpstr>
      <vt:lpstr>GLIC_2023Q2_SCDLPT1F!SCDLPT1F_0000001_1</vt:lpstr>
      <vt:lpstr>GLIC_2023Q2_SCDLPT1F!SCDLPT1F_0000001_2</vt:lpstr>
      <vt:lpstr>GLIC_2023Q2_SCDLPT1F!SCDLPT1F_0000002_1</vt:lpstr>
      <vt:lpstr>GLIC_2023Q2_SCDLPT1F!SCDLPT1F_0000002_2</vt:lpstr>
      <vt:lpstr>GLIC_2023Q2_SCDLPT1F!SCDLPT1F_0000003_1</vt:lpstr>
      <vt:lpstr>GLIC_2023Q2_SCDLPT1F!SCDLPT1F_0000003_2</vt:lpstr>
      <vt:lpstr>GLIC_2023Q2_SCDLPT1F!SCDLPT1F_0000003_3</vt:lpstr>
      <vt:lpstr>GLIC_2023Q2_SCDLPT1F!SCDLPT1F_0000003_4</vt:lpstr>
      <vt:lpstr>GLIC_2023Q2_SCDLPT1F!SCDLPT1F_0000003_5</vt:lpstr>
      <vt:lpstr>GLIC_2023Q2_SCDLPT1F!SCDLPT1F_0000003_6</vt:lpstr>
      <vt:lpstr>GLIC_2023Q2_SCDLPT2!SCDLPT2_0010000000_1</vt:lpstr>
      <vt:lpstr>GLIC_2023Q2_SCDLPT2!SCDLPT2_0010000000_10</vt:lpstr>
      <vt:lpstr>GLIC_2023Q2_SCDLPT2!SCDLPT2_0010000000_11</vt:lpstr>
      <vt:lpstr>GLIC_2023Q2_SCDLPT2!SCDLPT2_0010000000_2</vt:lpstr>
      <vt:lpstr>GLIC_2023Q2_SCDLPT2!SCDLPT2_0010000000_3</vt:lpstr>
      <vt:lpstr>GLIC_2023Q2_SCDLPT2!SCDLPT2_0010000000_4.01</vt:lpstr>
      <vt:lpstr>GLIC_2023Q2_SCDLPT2!SCDLPT2_0010000000_4.02</vt:lpstr>
      <vt:lpstr>GLIC_2023Q2_SCDLPT2!SCDLPT2_0010000000_4.03</vt:lpstr>
      <vt:lpstr>GLIC_2023Q2_SCDLPT2!SCDLPT2_0010000000_5</vt:lpstr>
      <vt:lpstr>GLIC_2023Q2_SCDLPT2!SCDLPT2_0010000000_6</vt:lpstr>
      <vt:lpstr>GLIC_2023Q2_SCDLPT2!SCDLPT2_0010000000_7</vt:lpstr>
      <vt:lpstr>GLIC_2023Q2_SCDLPT2!SCDLPT2_0010000000_8</vt:lpstr>
      <vt:lpstr>GLIC_2023Q2_SCDLPT2!SCDLPT2_0010000000_9</vt:lpstr>
      <vt:lpstr>GLIC_2023Q2_SCDLPT2!SCDLPT2_0010000000_Range</vt:lpstr>
      <vt:lpstr>GLIC_2023Q2_SCDLPT2!SCDLPT2_0019999999_5</vt:lpstr>
      <vt:lpstr>GLIC_2023Q2_SCDLPT2!SCDLPT2_0019999999_6</vt:lpstr>
      <vt:lpstr>GLIC_2023Q2_SCDLPT2!SCDLPT2_0020000000_1</vt:lpstr>
      <vt:lpstr>GLIC_2023Q2_SCDLPT2!SCDLPT2_0020000000_10</vt:lpstr>
      <vt:lpstr>GLIC_2023Q2_SCDLPT2!SCDLPT2_0020000000_11</vt:lpstr>
      <vt:lpstr>GLIC_2023Q2_SCDLPT2!SCDLPT2_0020000000_2</vt:lpstr>
      <vt:lpstr>GLIC_2023Q2_SCDLPT2!SCDLPT2_0020000000_3</vt:lpstr>
      <vt:lpstr>GLIC_2023Q2_SCDLPT2!SCDLPT2_0020000000_4.01</vt:lpstr>
      <vt:lpstr>GLIC_2023Q2_SCDLPT2!SCDLPT2_0020000000_4.02</vt:lpstr>
      <vt:lpstr>GLIC_2023Q2_SCDLPT2!SCDLPT2_0020000000_4.03</vt:lpstr>
      <vt:lpstr>GLIC_2023Q2_SCDLPT2!SCDLPT2_0020000000_5</vt:lpstr>
      <vt:lpstr>GLIC_2023Q2_SCDLPT2!SCDLPT2_0020000000_6</vt:lpstr>
      <vt:lpstr>GLIC_2023Q2_SCDLPT2!SCDLPT2_0020000000_7</vt:lpstr>
      <vt:lpstr>GLIC_2023Q2_SCDLPT2!SCDLPT2_0020000000_8</vt:lpstr>
      <vt:lpstr>GLIC_2023Q2_SCDLPT2!SCDLPT2_0020000000_9</vt:lpstr>
      <vt:lpstr>GLIC_2023Q2_SCDLPT2!SCDLPT2_0020000000_Range</vt:lpstr>
      <vt:lpstr>GLIC_2023Q2_SCDLPT2!SCDLPT2_0029999999_5</vt:lpstr>
      <vt:lpstr>GLIC_2023Q2_SCDLPT2!SCDLPT2_0029999999_6</vt:lpstr>
      <vt:lpstr>GLIC_2023Q2_SCDLPT2!SCDLPT2_0030000000_1</vt:lpstr>
      <vt:lpstr>GLIC_2023Q2_SCDLPT2!SCDLPT2_0030000000_10</vt:lpstr>
      <vt:lpstr>GLIC_2023Q2_SCDLPT2!SCDLPT2_0030000000_11</vt:lpstr>
      <vt:lpstr>GLIC_2023Q2_SCDLPT2!SCDLPT2_0030000000_2</vt:lpstr>
      <vt:lpstr>GLIC_2023Q2_SCDLPT2!SCDLPT2_0030000000_3</vt:lpstr>
      <vt:lpstr>GLIC_2023Q2_SCDLPT2!SCDLPT2_0030000000_4.01</vt:lpstr>
      <vt:lpstr>GLIC_2023Q2_SCDLPT2!SCDLPT2_0030000000_4.02</vt:lpstr>
      <vt:lpstr>GLIC_2023Q2_SCDLPT2!SCDLPT2_0030000000_4.03</vt:lpstr>
      <vt:lpstr>GLIC_2023Q2_SCDLPT2!SCDLPT2_0030000000_5</vt:lpstr>
      <vt:lpstr>GLIC_2023Q2_SCDLPT2!SCDLPT2_0030000000_6</vt:lpstr>
      <vt:lpstr>GLIC_2023Q2_SCDLPT2!SCDLPT2_0030000000_7</vt:lpstr>
      <vt:lpstr>GLIC_2023Q2_SCDLPT2!SCDLPT2_0030000000_8</vt:lpstr>
      <vt:lpstr>GLIC_2023Q2_SCDLPT2!SCDLPT2_0030000000_9</vt:lpstr>
      <vt:lpstr>GLIC_2023Q2_SCDLPT2!SCDLPT2_0030000000_Range</vt:lpstr>
      <vt:lpstr>GLIC_2023Q2_SCDLPT2!SCDLPT2_0039999999_5</vt:lpstr>
      <vt:lpstr>GLIC_2023Q2_SCDLPT2!SCDLPT2_0039999999_6</vt:lpstr>
      <vt:lpstr>GLIC_2023Q2_SCDLPT2!SCDLPT2_0040000000_1</vt:lpstr>
      <vt:lpstr>GLIC_2023Q2_SCDLPT2!SCDLPT2_0040000000_10</vt:lpstr>
      <vt:lpstr>GLIC_2023Q2_SCDLPT2!SCDLPT2_0040000000_11</vt:lpstr>
      <vt:lpstr>GLIC_2023Q2_SCDLPT2!SCDLPT2_0040000000_2</vt:lpstr>
      <vt:lpstr>GLIC_2023Q2_SCDLPT2!SCDLPT2_0040000000_3</vt:lpstr>
      <vt:lpstr>GLIC_2023Q2_SCDLPT2!SCDLPT2_0040000000_4.01</vt:lpstr>
      <vt:lpstr>GLIC_2023Q2_SCDLPT2!SCDLPT2_0040000000_4.02</vt:lpstr>
      <vt:lpstr>GLIC_2023Q2_SCDLPT2!SCDLPT2_0040000000_4.03</vt:lpstr>
      <vt:lpstr>GLIC_2023Q2_SCDLPT2!SCDLPT2_0040000000_5</vt:lpstr>
      <vt:lpstr>GLIC_2023Q2_SCDLPT2!SCDLPT2_0040000000_6</vt:lpstr>
      <vt:lpstr>GLIC_2023Q2_SCDLPT2!SCDLPT2_0040000000_7</vt:lpstr>
      <vt:lpstr>GLIC_2023Q2_SCDLPT2!SCDLPT2_0040000000_8</vt:lpstr>
      <vt:lpstr>GLIC_2023Q2_SCDLPT2!SCDLPT2_0040000000_9</vt:lpstr>
      <vt:lpstr>GLIC_2023Q2_SCDLPT2!SCDLPT2_0040000000_Range</vt:lpstr>
      <vt:lpstr>GLIC_2023Q2_SCDLPT2!SCDLPT2_0049999999_5</vt:lpstr>
      <vt:lpstr>GLIC_2023Q2_SCDLPT2!SCDLPT2_0049999999_6</vt:lpstr>
      <vt:lpstr>GLIC_2023Q2_SCDLPT2!SCDLPT2_0109999999_5</vt:lpstr>
      <vt:lpstr>GLIC_2023Q2_SCDLPT2!SCDLPT2_0109999999_6</vt:lpstr>
      <vt:lpstr>GLIC_2023Q2_SCDLPT2!SCDLPT2_0210000000_1</vt:lpstr>
      <vt:lpstr>GLIC_2023Q2_SCDLPT2!SCDLPT2_0210000000_10</vt:lpstr>
      <vt:lpstr>GLIC_2023Q2_SCDLPT2!SCDLPT2_0210000000_11</vt:lpstr>
      <vt:lpstr>GLIC_2023Q2_SCDLPT2!SCDLPT2_0210000000_2</vt:lpstr>
      <vt:lpstr>GLIC_2023Q2_SCDLPT2!SCDLPT2_0210000000_3</vt:lpstr>
      <vt:lpstr>GLIC_2023Q2_SCDLPT2!SCDLPT2_0210000000_4.01</vt:lpstr>
      <vt:lpstr>GLIC_2023Q2_SCDLPT2!SCDLPT2_0210000000_4.02</vt:lpstr>
      <vt:lpstr>GLIC_2023Q2_SCDLPT2!SCDLPT2_0210000000_4.03</vt:lpstr>
      <vt:lpstr>GLIC_2023Q2_SCDLPT2!SCDLPT2_0210000000_5</vt:lpstr>
      <vt:lpstr>GLIC_2023Q2_SCDLPT2!SCDLPT2_0210000000_6</vt:lpstr>
      <vt:lpstr>GLIC_2023Q2_SCDLPT2!SCDLPT2_0210000000_7</vt:lpstr>
      <vt:lpstr>GLIC_2023Q2_SCDLPT2!SCDLPT2_0210000000_8</vt:lpstr>
      <vt:lpstr>GLIC_2023Q2_SCDLPT2!SCDLPT2_0210000000_9</vt:lpstr>
      <vt:lpstr>GLIC_2023Q2_SCDLPT2!SCDLPT2_0210000000_Range</vt:lpstr>
      <vt:lpstr>GLIC_2023Q2_SCDLPT2!SCDLPT2_0219999999_5</vt:lpstr>
      <vt:lpstr>GLIC_2023Q2_SCDLPT2!SCDLPT2_0219999999_6</vt:lpstr>
      <vt:lpstr>GLIC_2023Q2_SCDLPT2!SCDLPT2_0220000000_1</vt:lpstr>
      <vt:lpstr>GLIC_2023Q2_SCDLPT2!SCDLPT2_0220000000_10</vt:lpstr>
      <vt:lpstr>GLIC_2023Q2_SCDLPT2!SCDLPT2_0220000000_11</vt:lpstr>
      <vt:lpstr>GLIC_2023Q2_SCDLPT2!SCDLPT2_0220000000_2</vt:lpstr>
      <vt:lpstr>GLIC_2023Q2_SCDLPT2!SCDLPT2_0220000000_3</vt:lpstr>
      <vt:lpstr>GLIC_2023Q2_SCDLPT2!SCDLPT2_0220000000_4.01</vt:lpstr>
      <vt:lpstr>GLIC_2023Q2_SCDLPT2!SCDLPT2_0220000000_4.02</vt:lpstr>
      <vt:lpstr>GLIC_2023Q2_SCDLPT2!SCDLPT2_0220000000_4.03</vt:lpstr>
      <vt:lpstr>GLIC_2023Q2_SCDLPT2!SCDLPT2_0220000000_5</vt:lpstr>
      <vt:lpstr>GLIC_2023Q2_SCDLPT2!SCDLPT2_0220000000_6</vt:lpstr>
      <vt:lpstr>GLIC_2023Q2_SCDLPT2!SCDLPT2_0220000000_7</vt:lpstr>
      <vt:lpstr>GLIC_2023Q2_SCDLPT2!SCDLPT2_0220000000_8</vt:lpstr>
      <vt:lpstr>GLIC_2023Q2_SCDLPT2!SCDLPT2_0220000000_9</vt:lpstr>
      <vt:lpstr>GLIC_2023Q2_SCDLPT2!SCDLPT2_0220000000_Range</vt:lpstr>
      <vt:lpstr>GLIC_2023Q2_SCDLPT2!SCDLPT2_0229999999_5</vt:lpstr>
      <vt:lpstr>GLIC_2023Q2_SCDLPT2!SCDLPT2_0229999999_6</vt:lpstr>
      <vt:lpstr>GLIC_2023Q2_SCDLPT2!SCDLPT2_0230000000_1</vt:lpstr>
      <vt:lpstr>GLIC_2023Q2_SCDLPT2!SCDLPT2_0230000000_10</vt:lpstr>
      <vt:lpstr>GLIC_2023Q2_SCDLPT2!SCDLPT2_0230000000_11</vt:lpstr>
      <vt:lpstr>GLIC_2023Q2_SCDLPT2!SCDLPT2_0230000000_2</vt:lpstr>
      <vt:lpstr>GLIC_2023Q2_SCDLPT2!SCDLPT2_0230000000_3</vt:lpstr>
      <vt:lpstr>GLIC_2023Q2_SCDLPT2!SCDLPT2_0230000000_4.01</vt:lpstr>
      <vt:lpstr>GLIC_2023Q2_SCDLPT2!SCDLPT2_0230000000_4.02</vt:lpstr>
      <vt:lpstr>GLIC_2023Q2_SCDLPT2!SCDLPT2_0230000000_4.03</vt:lpstr>
      <vt:lpstr>GLIC_2023Q2_SCDLPT2!SCDLPT2_0230000000_5</vt:lpstr>
      <vt:lpstr>GLIC_2023Q2_SCDLPT2!SCDLPT2_0230000000_6</vt:lpstr>
      <vt:lpstr>GLIC_2023Q2_SCDLPT2!SCDLPT2_0230000000_7</vt:lpstr>
      <vt:lpstr>GLIC_2023Q2_SCDLPT2!SCDLPT2_0230000000_8</vt:lpstr>
      <vt:lpstr>GLIC_2023Q2_SCDLPT2!SCDLPT2_0230000000_9</vt:lpstr>
      <vt:lpstr>GLIC_2023Q2_SCDLPT2!SCDLPT2_0230000000_Range</vt:lpstr>
      <vt:lpstr>GLIC_2023Q2_SCDLPT2!SCDLPT2_0239999999_5</vt:lpstr>
      <vt:lpstr>GLIC_2023Q2_SCDLPT2!SCDLPT2_0239999999_6</vt:lpstr>
      <vt:lpstr>GLIC_2023Q2_SCDLPT2!SCDLPT2_0240000000_1</vt:lpstr>
      <vt:lpstr>GLIC_2023Q2_SCDLPT2!SCDLPT2_0240000000_10</vt:lpstr>
      <vt:lpstr>GLIC_2023Q2_SCDLPT2!SCDLPT2_0240000000_11</vt:lpstr>
      <vt:lpstr>GLIC_2023Q2_SCDLPT2!SCDLPT2_0240000000_2</vt:lpstr>
      <vt:lpstr>GLIC_2023Q2_SCDLPT2!SCDLPT2_0240000000_3</vt:lpstr>
      <vt:lpstr>GLIC_2023Q2_SCDLPT2!SCDLPT2_0240000000_4.01</vt:lpstr>
      <vt:lpstr>GLIC_2023Q2_SCDLPT2!SCDLPT2_0240000000_4.02</vt:lpstr>
      <vt:lpstr>GLIC_2023Q2_SCDLPT2!SCDLPT2_0240000000_4.03</vt:lpstr>
      <vt:lpstr>GLIC_2023Q2_SCDLPT2!SCDLPT2_0240000000_5</vt:lpstr>
      <vt:lpstr>GLIC_2023Q2_SCDLPT2!SCDLPT2_0240000000_6</vt:lpstr>
      <vt:lpstr>GLIC_2023Q2_SCDLPT2!SCDLPT2_0240000000_7</vt:lpstr>
      <vt:lpstr>GLIC_2023Q2_SCDLPT2!SCDLPT2_0240000000_8</vt:lpstr>
      <vt:lpstr>GLIC_2023Q2_SCDLPT2!SCDLPT2_0240000000_9</vt:lpstr>
      <vt:lpstr>GLIC_2023Q2_SCDLPT2!SCDLPT2_0240000000_Range</vt:lpstr>
      <vt:lpstr>GLIC_2023Q2_SCDLPT2!SCDLPT2_0249999999_5</vt:lpstr>
      <vt:lpstr>GLIC_2023Q2_SCDLPT2!SCDLPT2_0249999999_6</vt:lpstr>
      <vt:lpstr>GLIC_2023Q2_SCDLPT2!SCDLPT2_0309999999_5</vt:lpstr>
      <vt:lpstr>GLIC_2023Q2_SCDLPT2!SCDLPT2_0309999999_6</vt:lpstr>
      <vt:lpstr>GLIC_2023Q2_SCDLPT2!SCDLPT2_0410000000_1</vt:lpstr>
      <vt:lpstr>GLIC_2023Q2_SCDLPT2!SCDLPT2_0410000000_10</vt:lpstr>
      <vt:lpstr>GLIC_2023Q2_SCDLPT2!SCDLPT2_0410000000_11</vt:lpstr>
      <vt:lpstr>GLIC_2023Q2_SCDLPT2!SCDLPT2_0410000000_2</vt:lpstr>
      <vt:lpstr>GLIC_2023Q2_SCDLPT2!SCDLPT2_0410000000_3</vt:lpstr>
      <vt:lpstr>GLIC_2023Q2_SCDLPT2!SCDLPT2_0410000000_4.01</vt:lpstr>
      <vt:lpstr>GLIC_2023Q2_SCDLPT2!SCDLPT2_0410000000_4.02</vt:lpstr>
      <vt:lpstr>GLIC_2023Q2_SCDLPT2!SCDLPT2_0410000000_4.03</vt:lpstr>
      <vt:lpstr>GLIC_2023Q2_SCDLPT2!SCDLPT2_0410000000_5</vt:lpstr>
      <vt:lpstr>GLIC_2023Q2_SCDLPT2!SCDLPT2_0410000000_6</vt:lpstr>
      <vt:lpstr>GLIC_2023Q2_SCDLPT2!SCDLPT2_0410000000_7</vt:lpstr>
      <vt:lpstr>GLIC_2023Q2_SCDLPT2!SCDLPT2_0410000000_8</vt:lpstr>
      <vt:lpstr>GLIC_2023Q2_SCDLPT2!SCDLPT2_0410000000_9</vt:lpstr>
      <vt:lpstr>GLIC_2023Q2_SCDLPT2!SCDLPT2_0410000000_Range</vt:lpstr>
      <vt:lpstr>GLIC_2023Q2_SCDLPT2!SCDLPT2_0419999999_5</vt:lpstr>
      <vt:lpstr>GLIC_2023Q2_SCDLPT2!SCDLPT2_0419999999_6</vt:lpstr>
      <vt:lpstr>GLIC_2023Q2_SCDLPT2!SCDLPT2_0420000000_1</vt:lpstr>
      <vt:lpstr>GLIC_2023Q2_SCDLPT2!SCDLPT2_0420000000_10</vt:lpstr>
      <vt:lpstr>GLIC_2023Q2_SCDLPT2!SCDLPT2_0420000000_11</vt:lpstr>
      <vt:lpstr>GLIC_2023Q2_SCDLPT2!SCDLPT2_0420000000_2</vt:lpstr>
      <vt:lpstr>GLIC_2023Q2_SCDLPT2!SCDLPT2_0420000000_3</vt:lpstr>
      <vt:lpstr>GLIC_2023Q2_SCDLPT2!SCDLPT2_0420000000_4.01</vt:lpstr>
      <vt:lpstr>GLIC_2023Q2_SCDLPT2!SCDLPT2_0420000000_4.02</vt:lpstr>
      <vt:lpstr>GLIC_2023Q2_SCDLPT2!SCDLPT2_0420000000_4.03</vt:lpstr>
      <vt:lpstr>GLIC_2023Q2_SCDLPT2!SCDLPT2_0420000000_5</vt:lpstr>
      <vt:lpstr>GLIC_2023Q2_SCDLPT2!SCDLPT2_0420000000_6</vt:lpstr>
      <vt:lpstr>GLIC_2023Q2_SCDLPT2!SCDLPT2_0420000000_7</vt:lpstr>
      <vt:lpstr>GLIC_2023Q2_SCDLPT2!SCDLPT2_0420000000_8</vt:lpstr>
      <vt:lpstr>GLIC_2023Q2_SCDLPT2!SCDLPT2_0420000000_9</vt:lpstr>
      <vt:lpstr>GLIC_2023Q2_SCDLPT2!SCDLPT2_0420000000_Range</vt:lpstr>
      <vt:lpstr>GLIC_2023Q2_SCDLPT2!SCDLPT2_0429999999_5</vt:lpstr>
      <vt:lpstr>GLIC_2023Q2_SCDLPT2!SCDLPT2_0429999999_6</vt:lpstr>
      <vt:lpstr>GLIC_2023Q2_SCDLPT2!SCDLPT2_0430000000_1</vt:lpstr>
      <vt:lpstr>GLIC_2023Q2_SCDLPT2!SCDLPT2_0430000000_10</vt:lpstr>
      <vt:lpstr>GLIC_2023Q2_SCDLPT2!SCDLPT2_0430000000_11</vt:lpstr>
      <vt:lpstr>GLIC_2023Q2_SCDLPT2!SCDLPT2_0430000000_2</vt:lpstr>
      <vt:lpstr>GLIC_2023Q2_SCDLPT2!SCDLPT2_0430000000_3</vt:lpstr>
      <vt:lpstr>GLIC_2023Q2_SCDLPT2!SCDLPT2_0430000000_4.01</vt:lpstr>
      <vt:lpstr>GLIC_2023Q2_SCDLPT2!SCDLPT2_0430000000_4.02</vt:lpstr>
      <vt:lpstr>GLIC_2023Q2_SCDLPT2!SCDLPT2_0430000000_4.03</vt:lpstr>
      <vt:lpstr>GLIC_2023Q2_SCDLPT2!SCDLPT2_0430000000_5</vt:lpstr>
      <vt:lpstr>GLIC_2023Q2_SCDLPT2!SCDLPT2_0430000000_6</vt:lpstr>
      <vt:lpstr>GLIC_2023Q2_SCDLPT2!SCDLPT2_0430000000_7</vt:lpstr>
      <vt:lpstr>GLIC_2023Q2_SCDLPT2!SCDLPT2_0430000000_8</vt:lpstr>
      <vt:lpstr>GLIC_2023Q2_SCDLPT2!SCDLPT2_0430000000_9</vt:lpstr>
      <vt:lpstr>GLIC_2023Q2_SCDLPT2!SCDLPT2_0430000000_Range</vt:lpstr>
      <vt:lpstr>GLIC_2023Q2_SCDLPT2!SCDLPT2_0439999999_5</vt:lpstr>
      <vt:lpstr>GLIC_2023Q2_SCDLPT2!SCDLPT2_0439999999_6</vt:lpstr>
      <vt:lpstr>GLIC_2023Q2_SCDLPT2!SCDLPT2_0440000000_1</vt:lpstr>
      <vt:lpstr>GLIC_2023Q2_SCDLPT2!SCDLPT2_0440000000_10</vt:lpstr>
      <vt:lpstr>GLIC_2023Q2_SCDLPT2!SCDLPT2_0440000000_11</vt:lpstr>
      <vt:lpstr>GLIC_2023Q2_SCDLPT2!SCDLPT2_0440000000_2</vt:lpstr>
      <vt:lpstr>GLIC_2023Q2_SCDLPT2!SCDLPT2_0440000000_3</vt:lpstr>
      <vt:lpstr>GLIC_2023Q2_SCDLPT2!SCDLPT2_0440000000_4.01</vt:lpstr>
      <vt:lpstr>GLIC_2023Q2_SCDLPT2!SCDLPT2_0440000000_4.02</vt:lpstr>
      <vt:lpstr>GLIC_2023Q2_SCDLPT2!SCDLPT2_0440000000_4.03</vt:lpstr>
      <vt:lpstr>GLIC_2023Q2_SCDLPT2!SCDLPT2_0440000000_5</vt:lpstr>
      <vt:lpstr>GLIC_2023Q2_SCDLPT2!SCDLPT2_0440000000_6</vt:lpstr>
      <vt:lpstr>GLIC_2023Q2_SCDLPT2!SCDLPT2_0440000000_7</vt:lpstr>
      <vt:lpstr>GLIC_2023Q2_SCDLPT2!SCDLPT2_0440000000_8</vt:lpstr>
      <vt:lpstr>GLIC_2023Q2_SCDLPT2!SCDLPT2_0440000000_9</vt:lpstr>
      <vt:lpstr>GLIC_2023Q2_SCDLPT2!SCDLPT2_0440000000_Range</vt:lpstr>
      <vt:lpstr>GLIC_2023Q2_SCDLPT2!SCDLPT2_0449999999_5</vt:lpstr>
      <vt:lpstr>GLIC_2023Q2_SCDLPT2!SCDLPT2_0449999999_6</vt:lpstr>
      <vt:lpstr>GLIC_2023Q2_SCDLPT2!SCDLPT2_0509999999_5</vt:lpstr>
      <vt:lpstr>GLIC_2023Q2_SCDLPT2!SCDLPT2_0509999999_6</vt:lpstr>
      <vt:lpstr>GLIC_2023Q2_SCDLPT2!SCDLPT2_0610000000_1</vt:lpstr>
      <vt:lpstr>GLIC_2023Q2_SCDLPT2!SCDLPT2_0610000000_10</vt:lpstr>
      <vt:lpstr>GLIC_2023Q2_SCDLPT2!SCDLPT2_0610000000_11</vt:lpstr>
      <vt:lpstr>GLIC_2023Q2_SCDLPT2!SCDLPT2_0610000000_2</vt:lpstr>
      <vt:lpstr>GLIC_2023Q2_SCDLPT2!SCDLPT2_0610000000_3</vt:lpstr>
      <vt:lpstr>GLIC_2023Q2_SCDLPT2!SCDLPT2_0610000000_4.01</vt:lpstr>
      <vt:lpstr>GLIC_2023Q2_SCDLPT2!SCDLPT2_0610000000_4.02</vt:lpstr>
      <vt:lpstr>GLIC_2023Q2_SCDLPT2!SCDLPT2_0610000000_4.03</vt:lpstr>
      <vt:lpstr>GLIC_2023Q2_SCDLPT2!SCDLPT2_0610000000_5</vt:lpstr>
      <vt:lpstr>GLIC_2023Q2_SCDLPT2!SCDLPT2_0610000000_6</vt:lpstr>
      <vt:lpstr>GLIC_2023Q2_SCDLPT2!SCDLPT2_0610000000_7</vt:lpstr>
      <vt:lpstr>GLIC_2023Q2_SCDLPT2!SCDLPT2_0610000000_8</vt:lpstr>
      <vt:lpstr>GLIC_2023Q2_SCDLPT2!SCDLPT2_0610000000_9</vt:lpstr>
      <vt:lpstr>GLIC_2023Q2_SCDLPT2!SCDLPT2_0610000000_Range</vt:lpstr>
      <vt:lpstr>GLIC_2023Q2_SCDLPT2!SCDLPT2_0619999999_5</vt:lpstr>
      <vt:lpstr>GLIC_2023Q2_SCDLPT2!SCDLPT2_0619999999_6</vt:lpstr>
      <vt:lpstr>GLIC_2023Q2_SCDLPT2!SCDLPT2_0620000000_1</vt:lpstr>
      <vt:lpstr>GLIC_2023Q2_SCDLPT2!SCDLPT2_0620000000_10</vt:lpstr>
      <vt:lpstr>GLIC_2023Q2_SCDLPT2!SCDLPT2_0620000000_11</vt:lpstr>
      <vt:lpstr>GLIC_2023Q2_SCDLPT2!SCDLPT2_0620000000_2</vt:lpstr>
      <vt:lpstr>GLIC_2023Q2_SCDLPT2!SCDLPT2_0620000000_3</vt:lpstr>
      <vt:lpstr>GLIC_2023Q2_SCDLPT2!SCDLPT2_0620000000_4.01</vt:lpstr>
      <vt:lpstr>GLIC_2023Q2_SCDLPT2!SCDLPT2_0620000000_4.02</vt:lpstr>
      <vt:lpstr>GLIC_2023Q2_SCDLPT2!SCDLPT2_0620000000_4.03</vt:lpstr>
      <vt:lpstr>GLIC_2023Q2_SCDLPT2!SCDLPT2_0620000000_5</vt:lpstr>
      <vt:lpstr>GLIC_2023Q2_SCDLPT2!SCDLPT2_0620000000_6</vt:lpstr>
      <vt:lpstr>GLIC_2023Q2_SCDLPT2!SCDLPT2_0620000000_7</vt:lpstr>
      <vt:lpstr>GLIC_2023Q2_SCDLPT2!SCDLPT2_0620000000_8</vt:lpstr>
      <vt:lpstr>GLIC_2023Q2_SCDLPT2!SCDLPT2_0620000000_9</vt:lpstr>
      <vt:lpstr>GLIC_2023Q2_SCDLPT2!SCDLPT2_0620000000_Range</vt:lpstr>
      <vt:lpstr>GLIC_2023Q2_SCDLPT2!SCDLPT2_0629999999_5</vt:lpstr>
      <vt:lpstr>GLIC_2023Q2_SCDLPT2!SCDLPT2_0629999999_6</vt:lpstr>
      <vt:lpstr>GLIC_2023Q2_SCDLPT2!SCDLPT2_0630000000_1</vt:lpstr>
      <vt:lpstr>GLIC_2023Q2_SCDLPT2!SCDLPT2_0630000000_10</vt:lpstr>
      <vt:lpstr>GLIC_2023Q2_SCDLPT2!SCDLPT2_0630000000_11</vt:lpstr>
      <vt:lpstr>GLIC_2023Q2_SCDLPT2!SCDLPT2_0630000000_2</vt:lpstr>
      <vt:lpstr>GLIC_2023Q2_SCDLPT2!SCDLPT2_0630000000_3</vt:lpstr>
      <vt:lpstr>GLIC_2023Q2_SCDLPT2!SCDLPT2_0630000000_4.01</vt:lpstr>
      <vt:lpstr>GLIC_2023Q2_SCDLPT2!SCDLPT2_0630000000_4.02</vt:lpstr>
      <vt:lpstr>GLIC_2023Q2_SCDLPT2!SCDLPT2_0630000000_4.03</vt:lpstr>
      <vt:lpstr>GLIC_2023Q2_SCDLPT2!SCDLPT2_0630000000_5</vt:lpstr>
      <vt:lpstr>GLIC_2023Q2_SCDLPT2!SCDLPT2_0630000000_6</vt:lpstr>
      <vt:lpstr>GLIC_2023Q2_SCDLPT2!SCDLPT2_0630000000_7</vt:lpstr>
      <vt:lpstr>GLIC_2023Q2_SCDLPT2!SCDLPT2_0630000000_8</vt:lpstr>
      <vt:lpstr>GLIC_2023Q2_SCDLPT2!SCDLPT2_0630000000_9</vt:lpstr>
      <vt:lpstr>GLIC_2023Q2_SCDLPT2!SCDLPT2_0630000000_Range</vt:lpstr>
      <vt:lpstr>GLIC_2023Q2_SCDLPT2!SCDLPT2_0639999999_5</vt:lpstr>
      <vt:lpstr>GLIC_2023Q2_SCDLPT2!SCDLPT2_0639999999_6</vt:lpstr>
      <vt:lpstr>GLIC_2023Q2_SCDLPT2!SCDLPT2_0640000000_1</vt:lpstr>
      <vt:lpstr>GLIC_2023Q2_SCDLPT2!SCDLPT2_0640000000_10</vt:lpstr>
      <vt:lpstr>GLIC_2023Q2_SCDLPT2!SCDLPT2_0640000000_11</vt:lpstr>
      <vt:lpstr>GLIC_2023Q2_SCDLPT2!SCDLPT2_0640000000_2</vt:lpstr>
      <vt:lpstr>GLIC_2023Q2_SCDLPT2!SCDLPT2_0640000000_3</vt:lpstr>
      <vt:lpstr>GLIC_2023Q2_SCDLPT2!SCDLPT2_0640000000_4.01</vt:lpstr>
      <vt:lpstr>GLIC_2023Q2_SCDLPT2!SCDLPT2_0640000000_4.02</vt:lpstr>
      <vt:lpstr>GLIC_2023Q2_SCDLPT2!SCDLPT2_0640000000_4.03</vt:lpstr>
      <vt:lpstr>GLIC_2023Q2_SCDLPT2!SCDLPT2_0640000000_5</vt:lpstr>
      <vt:lpstr>GLIC_2023Q2_SCDLPT2!SCDLPT2_0640000000_6</vt:lpstr>
      <vt:lpstr>GLIC_2023Q2_SCDLPT2!SCDLPT2_0640000000_7</vt:lpstr>
      <vt:lpstr>GLIC_2023Q2_SCDLPT2!SCDLPT2_0640000000_8</vt:lpstr>
      <vt:lpstr>GLIC_2023Q2_SCDLPT2!SCDLPT2_0640000000_9</vt:lpstr>
      <vt:lpstr>GLIC_2023Q2_SCDLPT2!SCDLPT2_0640000000_Range</vt:lpstr>
      <vt:lpstr>GLIC_2023Q2_SCDLPT2!SCDLPT2_0649999999_5</vt:lpstr>
      <vt:lpstr>GLIC_2023Q2_SCDLPT2!SCDLPT2_0649999999_6</vt:lpstr>
      <vt:lpstr>GLIC_2023Q2_SCDLPT2!SCDLPT2_0709999999_5</vt:lpstr>
      <vt:lpstr>GLIC_2023Q2_SCDLPT2!SCDLPT2_0709999999_6</vt:lpstr>
      <vt:lpstr>GLIC_2023Q2_SCDLPT2!SCDLPT2_0810000000_1</vt:lpstr>
      <vt:lpstr>GLIC_2023Q2_SCDLPT2!SCDLPT2_0810000000_10</vt:lpstr>
      <vt:lpstr>GLIC_2023Q2_SCDLPT2!SCDLPT2_0810000000_11</vt:lpstr>
      <vt:lpstr>GLIC_2023Q2_SCDLPT2!SCDLPT2_0810000000_2</vt:lpstr>
      <vt:lpstr>GLIC_2023Q2_SCDLPT2!SCDLPT2_0810000000_3</vt:lpstr>
      <vt:lpstr>GLIC_2023Q2_SCDLPT2!SCDLPT2_0810000000_4.01</vt:lpstr>
      <vt:lpstr>GLIC_2023Q2_SCDLPT2!SCDLPT2_0810000000_4.02</vt:lpstr>
      <vt:lpstr>GLIC_2023Q2_SCDLPT2!SCDLPT2_0810000000_4.03</vt:lpstr>
      <vt:lpstr>GLIC_2023Q2_SCDLPT2!SCDLPT2_0810000000_5</vt:lpstr>
      <vt:lpstr>GLIC_2023Q2_SCDLPT2!SCDLPT2_0810000000_6</vt:lpstr>
      <vt:lpstr>GLIC_2023Q2_SCDLPT2!SCDLPT2_0810000000_7</vt:lpstr>
      <vt:lpstr>GLIC_2023Q2_SCDLPT2!SCDLPT2_0810000000_8</vt:lpstr>
      <vt:lpstr>GLIC_2023Q2_SCDLPT2!SCDLPT2_0810000000_9</vt:lpstr>
      <vt:lpstr>GLIC_2023Q2_SCDLPT2!SCDLPT2_0810000000_Range</vt:lpstr>
      <vt:lpstr>GLIC_2023Q2_SCDLPT2!SCDLPT2_0819999999_5</vt:lpstr>
      <vt:lpstr>GLIC_2023Q2_SCDLPT2!SCDLPT2_0819999999_6</vt:lpstr>
      <vt:lpstr>GLIC_2023Q2_SCDLPT2!SCDLPT2_0820000000_1</vt:lpstr>
      <vt:lpstr>GLIC_2023Q2_SCDLPT2!SCDLPT2_0820000000_10</vt:lpstr>
      <vt:lpstr>GLIC_2023Q2_SCDLPT2!SCDLPT2_0820000000_11</vt:lpstr>
      <vt:lpstr>GLIC_2023Q2_SCDLPT2!SCDLPT2_0820000000_2</vt:lpstr>
      <vt:lpstr>GLIC_2023Q2_SCDLPT2!SCDLPT2_0820000000_3</vt:lpstr>
      <vt:lpstr>GLIC_2023Q2_SCDLPT2!SCDLPT2_0820000000_4.01</vt:lpstr>
      <vt:lpstr>GLIC_2023Q2_SCDLPT2!SCDLPT2_0820000000_4.02</vt:lpstr>
      <vt:lpstr>GLIC_2023Q2_SCDLPT2!SCDLPT2_0820000000_4.03</vt:lpstr>
      <vt:lpstr>GLIC_2023Q2_SCDLPT2!SCDLPT2_0820000000_5</vt:lpstr>
      <vt:lpstr>GLIC_2023Q2_SCDLPT2!SCDLPT2_0820000000_6</vt:lpstr>
      <vt:lpstr>GLIC_2023Q2_SCDLPT2!SCDLPT2_0820000000_7</vt:lpstr>
      <vt:lpstr>GLIC_2023Q2_SCDLPT2!SCDLPT2_0820000000_8</vt:lpstr>
      <vt:lpstr>GLIC_2023Q2_SCDLPT2!SCDLPT2_0820000000_9</vt:lpstr>
      <vt:lpstr>GLIC_2023Q2_SCDLPT2!SCDLPT2_0820000000_Range</vt:lpstr>
      <vt:lpstr>GLIC_2023Q2_SCDLPT2!SCDLPT2_0829999999_5</vt:lpstr>
      <vt:lpstr>GLIC_2023Q2_SCDLPT2!SCDLPT2_0829999999_6</vt:lpstr>
      <vt:lpstr>GLIC_2023Q2_SCDLPT2!SCDLPT2_0830000000_1</vt:lpstr>
      <vt:lpstr>GLIC_2023Q2_SCDLPT2!SCDLPT2_0830000000_10</vt:lpstr>
      <vt:lpstr>GLIC_2023Q2_SCDLPT2!SCDLPT2_0830000000_11</vt:lpstr>
      <vt:lpstr>GLIC_2023Q2_SCDLPT2!SCDLPT2_0830000000_2</vt:lpstr>
      <vt:lpstr>GLIC_2023Q2_SCDLPT2!SCDLPT2_0830000000_3</vt:lpstr>
      <vt:lpstr>GLIC_2023Q2_SCDLPT2!SCDLPT2_0830000000_4.01</vt:lpstr>
      <vt:lpstr>GLIC_2023Q2_SCDLPT2!SCDLPT2_0830000000_4.02</vt:lpstr>
      <vt:lpstr>GLIC_2023Q2_SCDLPT2!SCDLPT2_0830000000_4.03</vt:lpstr>
      <vt:lpstr>GLIC_2023Q2_SCDLPT2!SCDLPT2_0830000000_5</vt:lpstr>
      <vt:lpstr>GLIC_2023Q2_SCDLPT2!SCDLPT2_0830000000_6</vt:lpstr>
      <vt:lpstr>GLIC_2023Q2_SCDLPT2!SCDLPT2_0830000000_7</vt:lpstr>
      <vt:lpstr>GLIC_2023Q2_SCDLPT2!SCDLPT2_0830000000_8</vt:lpstr>
      <vt:lpstr>GLIC_2023Q2_SCDLPT2!SCDLPT2_0830000000_9</vt:lpstr>
      <vt:lpstr>GLIC_2023Q2_SCDLPT2!SCDLPT2_0830000000_Range</vt:lpstr>
      <vt:lpstr>GLIC_2023Q2_SCDLPT2!SCDLPT2_0839999999_5</vt:lpstr>
      <vt:lpstr>GLIC_2023Q2_SCDLPT2!SCDLPT2_0839999999_6</vt:lpstr>
      <vt:lpstr>GLIC_2023Q2_SCDLPT2!SCDLPT2_0840000000_1</vt:lpstr>
      <vt:lpstr>GLIC_2023Q2_SCDLPT2!SCDLPT2_0840000000_10</vt:lpstr>
      <vt:lpstr>GLIC_2023Q2_SCDLPT2!SCDLPT2_0840000000_11</vt:lpstr>
      <vt:lpstr>GLIC_2023Q2_SCDLPT2!SCDLPT2_0840000000_2</vt:lpstr>
      <vt:lpstr>GLIC_2023Q2_SCDLPT2!SCDLPT2_0840000000_3</vt:lpstr>
      <vt:lpstr>GLIC_2023Q2_SCDLPT2!SCDLPT2_0840000000_4.01</vt:lpstr>
      <vt:lpstr>GLIC_2023Q2_SCDLPT2!SCDLPT2_0840000000_4.02</vt:lpstr>
      <vt:lpstr>GLIC_2023Q2_SCDLPT2!SCDLPT2_0840000000_4.03</vt:lpstr>
      <vt:lpstr>GLIC_2023Q2_SCDLPT2!SCDLPT2_0840000000_5</vt:lpstr>
      <vt:lpstr>GLIC_2023Q2_SCDLPT2!SCDLPT2_0840000000_6</vt:lpstr>
      <vt:lpstr>GLIC_2023Q2_SCDLPT2!SCDLPT2_0840000000_7</vt:lpstr>
      <vt:lpstr>GLIC_2023Q2_SCDLPT2!SCDLPT2_0840000000_8</vt:lpstr>
      <vt:lpstr>GLIC_2023Q2_SCDLPT2!SCDLPT2_0840000000_9</vt:lpstr>
      <vt:lpstr>GLIC_2023Q2_SCDLPT2!SCDLPT2_0840000000_Range</vt:lpstr>
      <vt:lpstr>GLIC_2023Q2_SCDLPT2!SCDLPT2_0849999999_5</vt:lpstr>
      <vt:lpstr>GLIC_2023Q2_SCDLPT2!SCDLPT2_0849999999_6</vt:lpstr>
      <vt:lpstr>GLIC_2023Q2_SCDLPT2!SCDLPT2_0909999999_5</vt:lpstr>
      <vt:lpstr>GLIC_2023Q2_SCDLPT2!SCDLPT2_0909999999_6</vt:lpstr>
      <vt:lpstr>GLIC_2023Q2_SCDLPT2!SCDLPT2_1010000000_1</vt:lpstr>
      <vt:lpstr>GLIC_2023Q2_SCDLPT2!SCDLPT2_1010000000_10</vt:lpstr>
      <vt:lpstr>GLIC_2023Q2_SCDLPT2!SCDLPT2_1010000000_11</vt:lpstr>
      <vt:lpstr>GLIC_2023Q2_SCDLPT2!SCDLPT2_1010000000_2</vt:lpstr>
      <vt:lpstr>GLIC_2023Q2_SCDLPT2!SCDLPT2_1010000000_3</vt:lpstr>
      <vt:lpstr>GLIC_2023Q2_SCDLPT2!SCDLPT2_1010000000_4.01</vt:lpstr>
      <vt:lpstr>GLIC_2023Q2_SCDLPT2!SCDLPT2_1010000000_4.02</vt:lpstr>
      <vt:lpstr>GLIC_2023Q2_SCDLPT2!SCDLPT2_1010000000_4.03</vt:lpstr>
      <vt:lpstr>GLIC_2023Q2_SCDLPT2!SCDLPT2_1010000000_5</vt:lpstr>
      <vt:lpstr>GLIC_2023Q2_SCDLPT2!SCDLPT2_1010000000_6</vt:lpstr>
      <vt:lpstr>GLIC_2023Q2_SCDLPT2!SCDLPT2_1010000000_7</vt:lpstr>
      <vt:lpstr>GLIC_2023Q2_SCDLPT2!SCDLPT2_1010000000_8</vt:lpstr>
      <vt:lpstr>GLIC_2023Q2_SCDLPT2!SCDLPT2_1010000000_9</vt:lpstr>
      <vt:lpstr>GLIC_2023Q2_SCDLPT2!SCDLPT2_1010000000_Range</vt:lpstr>
      <vt:lpstr>GLIC_2023Q2_SCDLPT2!SCDLPT2_1019999999_5</vt:lpstr>
      <vt:lpstr>GLIC_2023Q2_SCDLPT2!SCDLPT2_1019999999_6</vt:lpstr>
      <vt:lpstr>GLIC_2023Q2_SCDLPT2!SCDLPT2_1020000000_1</vt:lpstr>
      <vt:lpstr>GLIC_2023Q2_SCDLPT2!SCDLPT2_1020000000_10</vt:lpstr>
      <vt:lpstr>GLIC_2023Q2_SCDLPT2!SCDLPT2_1020000000_11</vt:lpstr>
      <vt:lpstr>GLIC_2023Q2_SCDLPT2!SCDLPT2_1020000000_2</vt:lpstr>
      <vt:lpstr>GLIC_2023Q2_SCDLPT2!SCDLPT2_1020000000_3</vt:lpstr>
      <vt:lpstr>GLIC_2023Q2_SCDLPT2!SCDLPT2_1020000000_4.01</vt:lpstr>
      <vt:lpstr>GLIC_2023Q2_SCDLPT2!SCDLPT2_1020000000_4.02</vt:lpstr>
      <vt:lpstr>GLIC_2023Q2_SCDLPT2!SCDLPT2_1020000000_4.03</vt:lpstr>
      <vt:lpstr>GLIC_2023Q2_SCDLPT2!SCDLPT2_1020000000_5</vt:lpstr>
      <vt:lpstr>GLIC_2023Q2_SCDLPT2!SCDLPT2_1020000000_6</vt:lpstr>
      <vt:lpstr>GLIC_2023Q2_SCDLPT2!SCDLPT2_1020000000_7</vt:lpstr>
      <vt:lpstr>GLIC_2023Q2_SCDLPT2!SCDLPT2_1020000000_8</vt:lpstr>
      <vt:lpstr>GLIC_2023Q2_SCDLPT2!SCDLPT2_1020000000_9</vt:lpstr>
      <vt:lpstr>GLIC_2023Q2_SCDLPT2!SCDLPT2_1020000000_Range</vt:lpstr>
      <vt:lpstr>GLIC_2023Q2_SCDLPT2!SCDLPT2_1029999999_5</vt:lpstr>
      <vt:lpstr>GLIC_2023Q2_SCDLPT2!SCDLPT2_1029999999_6</vt:lpstr>
      <vt:lpstr>GLIC_2023Q2_SCDLPT2!SCDLPT2_1030000000_1</vt:lpstr>
      <vt:lpstr>GLIC_2023Q2_SCDLPT2!SCDLPT2_1030000000_10</vt:lpstr>
      <vt:lpstr>GLIC_2023Q2_SCDLPT2!SCDLPT2_1030000000_11</vt:lpstr>
      <vt:lpstr>GLIC_2023Q2_SCDLPT2!SCDLPT2_1030000000_2</vt:lpstr>
      <vt:lpstr>GLIC_2023Q2_SCDLPT2!SCDLPT2_1030000000_3</vt:lpstr>
      <vt:lpstr>GLIC_2023Q2_SCDLPT2!SCDLPT2_1030000000_4.01</vt:lpstr>
      <vt:lpstr>GLIC_2023Q2_SCDLPT2!SCDLPT2_1030000000_4.02</vt:lpstr>
      <vt:lpstr>GLIC_2023Q2_SCDLPT2!SCDLPT2_1030000000_4.03</vt:lpstr>
      <vt:lpstr>GLIC_2023Q2_SCDLPT2!SCDLPT2_1030000000_5</vt:lpstr>
      <vt:lpstr>GLIC_2023Q2_SCDLPT2!SCDLPT2_1030000000_6</vt:lpstr>
      <vt:lpstr>GLIC_2023Q2_SCDLPT2!SCDLPT2_1030000000_7</vt:lpstr>
      <vt:lpstr>GLIC_2023Q2_SCDLPT2!SCDLPT2_1030000000_8</vt:lpstr>
      <vt:lpstr>GLIC_2023Q2_SCDLPT2!SCDLPT2_1030000000_9</vt:lpstr>
      <vt:lpstr>GLIC_2023Q2_SCDLPT2!SCDLPT2_1030000000_Range</vt:lpstr>
      <vt:lpstr>GLIC_2023Q2_SCDLPT2!SCDLPT2_1039999999_5</vt:lpstr>
      <vt:lpstr>GLIC_2023Q2_SCDLPT2!SCDLPT2_1039999999_6</vt:lpstr>
      <vt:lpstr>GLIC_2023Q2_SCDLPT2!SCDLPT2_1040000000_1</vt:lpstr>
      <vt:lpstr>GLIC_2023Q2_SCDLPT2!SCDLPT2_1040000000_10</vt:lpstr>
      <vt:lpstr>GLIC_2023Q2_SCDLPT2!SCDLPT2_1040000000_11</vt:lpstr>
      <vt:lpstr>GLIC_2023Q2_SCDLPT2!SCDLPT2_1040000000_2</vt:lpstr>
      <vt:lpstr>GLIC_2023Q2_SCDLPT2!SCDLPT2_1040000000_3</vt:lpstr>
      <vt:lpstr>GLIC_2023Q2_SCDLPT2!SCDLPT2_1040000000_4.01</vt:lpstr>
      <vt:lpstr>GLIC_2023Q2_SCDLPT2!SCDLPT2_1040000000_4.02</vt:lpstr>
      <vt:lpstr>GLIC_2023Q2_SCDLPT2!SCDLPT2_1040000000_4.03</vt:lpstr>
      <vt:lpstr>GLIC_2023Q2_SCDLPT2!SCDLPT2_1040000000_5</vt:lpstr>
      <vt:lpstr>GLIC_2023Q2_SCDLPT2!SCDLPT2_1040000000_6</vt:lpstr>
      <vt:lpstr>GLIC_2023Q2_SCDLPT2!SCDLPT2_1040000000_7</vt:lpstr>
      <vt:lpstr>GLIC_2023Q2_SCDLPT2!SCDLPT2_1040000000_8</vt:lpstr>
      <vt:lpstr>GLIC_2023Q2_SCDLPT2!SCDLPT2_1040000000_9</vt:lpstr>
      <vt:lpstr>GLIC_2023Q2_SCDLPT2!SCDLPT2_1040000000_Range</vt:lpstr>
      <vt:lpstr>GLIC_2023Q2_SCDLPT2!SCDLPT2_1049999999_5</vt:lpstr>
      <vt:lpstr>GLIC_2023Q2_SCDLPT2!SCDLPT2_1049999999_6</vt:lpstr>
      <vt:lpstr>GLIC_2023Q2_SCDLPT2!SCDLPT2_1109999999_5</vt:lpstr>
      <vt:lpstr>GLIC_2023Q2_SCDLPT2!SCDLPT2_1109999999_6</vt:lpstr>
      <vt:lpstr>GLIC_2023Q2_SCDLPT2!SCDLPT2_1210000000_1</vt:lpstr>
      <vt:lpstr>GLIC_2023Q2_SCDLPT2!SCDLPT2_1210000000_10</vt:lpstr>
      <vt:lpstr>GLIC_2023Q2_SCDLPT2!SCDLPT2_1210000000_11</vt:lpstr>
      <vt:lpstr>GLIC_2023Q2_SCDLPT2!SCDLPT2_1210000000_2</vt:lpstr>
      <vt:lpstr>GLIC_2023Q2_SCDLPT2!SCDLPT2_1210000000_3</vt:lpstr>
      <vt:lpstr>GLIC_2023Q2_SCDLPT2!SCDLPT2_1210000000_4.01</vt:lpstr>
      <vt:lpstr>GLIC_2023Q2_SCDLPT2!SCDLPT2_1210000000_4.02</vt:lpstr>
      <vt:lpstr>GLIC_2023Q2_SCDLPT2!SCDLPT2_1210000000_4.03</vt:lpstr>
      <vt:lpstr>GLIC_2023Q2_SCDLPT2!SCDLPT2_1210000000_5</vt:lpstr>
      <vt:lpstr>GLIC_2023Q2_SCDLPT2!SCDLPT2_1210000000_6</vt:lpstr>
      <vt:lpstr>GLIC_2023Q2_SCDLPT2!SCDLPT2_1210000000_7</vt:lpstr>
      <vt:lpstr>GLIC_2023Q2_SCDLPT2!SCDLPT2_1210000000_8</vt:lpstr>
      <vt:lpstr>GLIC_2023Q2_SCDLPT2!SCDLPT2_1210000000_9</vt:lpstr>
      <vt:lpstr>GLIC_2023Q2_SCDLPT2!SCDLPT2_1210000000_Range</vt:lpstr>
      <vt:lpstr>GLIC_2023Q2_SCDLPT2!SCDLPT2_1219999999_5</vt:lpstr>
      <vt:lpstr>GLIC_2023Q2_SCDLPT2!SCDLPT2_1219999999_6</vt:lpstr>
      <vt:lpstr>GLIC_2023Q2_SCDLPT2!SCDLPT2_1220000000_1</vt:lpstr>
      <vt:lpstr>GLIC_2023Q2_SCDLPT2!SCDLPT2_1220000000_10</vt:lpstr>
      <vt:lpstr>GLIC_2023Q2_SCDLPT2!SCDLPT2_1220000000_11</vt:lpstr>
      <vt:lpstr>GLIC_2023Q2_SCDLPT2!SCDLPT2_1220000000_2</vt:lpstr>
      <vt:lpstr>GLIC_2023Q2_SCDLPT2!SCDLPT2_1220000000_3</vt:lpstr>
      <vt:lpstr>GLIC_2023Q2_SCDLPT2!SCDLPT2_1220000000_4.01</vt:lpstr>
      <vt:lpstr>GLIC_2023Q2_SCDLPT2!SCDLPT2_1220000000_4.02</vt:lpstr>
      <vt:lpstr>GLIC_2023Q2_SCDLPT2!SCDLPT2_1220000000_4.03</vt:lpstr>
      <vt:lpstr>GLIC_2023Q2_SCDLPT2!SCDLPT2_1220000000_5</vt:lpstr>
      <vt:lpstr>GLIC_2023Q2_SCDLPT2!SCDLPT2_1220000000_6</vt:lpstr>
      <vt:lpstr>GLIC_2023Q2_SCDLPT2!SCDLPT2_1220000000_7</vt:lpstr>
      <vt:lpstr>GLIC_2023Q2_SCDLPT2!SCDLPT2_1220000000_8</vt:lpstr>
      <vt:lpstr>GLIC_2023Q2_SCDLPT2!SCDLPT2_1220000000_9</vt:lpstr>
      <vt:lpstr>GLIC_2023Q2_SCDLPT2!SCDLPT2_1220000000_Range</vt:lpstr>
      <vt:lpstr>GLIC_2023Q2_SCDLPT2!SCDLPT2_1229999999_5</vt:lpstr>
      <vt:lpstr>GLIC_2023Q2_SCDLPT2!SCDLPT2_1229999999_6</vt:lpstr>
      <vt:lpstr>GLIC_2023Q2_SCDLPT2!SCDLPT2_1230000000_1</vt:lpstr>
      <vt:lpstr>GLIC_2023Q2_SCDLPT2!SCDLPT2_1230000000_10</vt:lpstr>
      <vt:lpstr>GLIC_2023Q2_SCDLPT2!SCDLPT2_1230000000_11</vt:lpstr>
      <vt:lpstr>GLIC_2023Q2_SCDLPT2!SCDLPT2_1230000000_2</vt:lpstr>
      <vt:lpstr>GLIC_2023Q2_SCDLPT2!SCDLPT2_1230000000_3</vt:lpstr>
      <vt:lpstr>GLIC_2023Q2_SCDLPT2!SCDLPT2_1230000000_4.01</vt:lpstr>
      <vt:lpstr>GLIC_2023Q2_SCDLPT2!SCDLPT2_1230000000_4.02</vt:lpstr>
      <vt:lpstr>GLIC_2023Q2_SCDLPT2!SCDLPT2_1230000000_4.03</vt:lpstr>
      <vt:lpstr>GLIC_2023Q2_SCDLPT2!SCDLPT2_1230000000_5</vt:lpstr>
      <vt:lpstr>GLIC_2023Q2_SCDLPT2!SCDLPT2_1230000000_6</vt:lpstr>
      <vt:lpstr>GLIC_2023Q2_SCDLPT2!SCDLPT2_1230000000_7</vt:lpstr>
      <vt:lpstr>GLIC_2023Q2_SCDLPT2!SCDLPT2_1230000000_8</vt:lpstr>
      <vt:lpstr>GLIC_2023Q2_SCDLPT2!SCDLPT2_1230000000_9</vt:lpstr>
      <vt:lpstr>GLIC_2023Q2_SCDLPT2!SCDLPT2_1230000000_Range</vt:lpstr>
      <vt:lpstr>GLIC_2023Q2_SCDLPT2!SCDLPT2_1239999999_5</vt:lpstr>
      <vt:lpstr>GLIC_2023Q2_SCDLPT2!SCDLPT2_1239999999_6</vt:lpstr>
      <vt:lpstr>GLIC_2023Q2_SCDLPT2!SCDLPT2_1240000000_1</vt:lpstr>
      <vt:lpstr>GLIC_2023Q2_SCDLPT2!SCDLPT2_1240000000_10</vt:lpstr>
      <vt:lpstr>GLIC_2023Q2_SCDLPT2!SCDLPT2_1240000000_11</vt:lpstr>
      <vt:lpstr>GLIC_2023Q2_SCDLPT2!SCDLPT2_1240000000_2</vt:lpstr>
      <vt:lpstr>GLIC_2023Q2_SCDLPT2!SCDLPT2_1240000000_3</vt:lpstr>
      <vt:lpstr>GLIC_2023Q2_SCDLPT2!SCDLPT2_1240000000_4.01</vt:lpstr>
      <vt:lpstr>GLIC_2023Q2_SCDLPT2!SCDLPT2_1240000000_4.02</vt:lpstr>
      <vt:lpstr>GLIC_2023Q2_SCDLPT2!SCDLPT2_1240000000_4.03</vt:lpstr>
      <vt:lpstr>GLIC_2023Q2_SCDLPT2!SCDLPT2_1240000000_5</vt:lpstr>
      <vt:lpstr>GLIC_2023Q2_SCDLPT2!SCDLPT2_1240000000_6</vt:lpstr>
      <vt:lpstr>GLIC_2023Q2_SCDLPT2!SCDLPT2_1240000000_7</vt:lpstr>
      <vt:lpstr>GLIC_2023Q2_SCDLPT2!SCDLPT2_1240000000_8</vt:lpstr>
      <vt:lpstr>GLIC_2023Q2_SCDLPT2!SCDLPT2_1240000000_9</vt:lpstr>
      <vt:lpstr>GLIC_2023Q2_SCDLPT2!SCDLPT2_1240000000_Range</vt:lpstr>
      <vt:lpstr>GLIC_2023Q2_SCDLPT2!SCDLPT2_1249999999_5</vt:lpstr>
      <vt:lpstr>GLIC_2023Q2_SCDLPT2!SCDLPT2_1249999999_6</vt:lpstr>
      <vt:lpstr>GLIC_2023Q2_SCDLPT2!SCDLPT2_1309999999_5</vt:lpstr>
      <vt:lpstr>GLIC_2023Q2_SCDLPT2!SCDLPT2_1309999999_6</vt:lpstr>
      <vt:lpstr>GLIC_2023Q2_SCDLPT2!SCDLPT2_1410000000_1</vt:lpstr>
      <vt:lpstr>GLIC_2023Q2_SCDLPT2!SCDLPT2_1410000000_10</vt:lpstr>
      <vt:lpstr>GLIC_2023Q2_SCDLPT2!SCDLPT2_1410000000_11</vt:lpstr>
      <vt:lpstr>GLIC_2023Q2_SCDLPT2!SCDLPT2_1410000000_2</vt:lpstr>
      <vt:lpstr>GLIC_2023Q2_SCDLPT2!SCDLPT2_1410000000_3</vt:lpstr>
      <vt:lpstr>GLIC_2023Q2_SCDLPT2!SCDLPT2_1410000000_4.01</vt:lpstr>
      <vt:lpstr>GLIC_2023Q2_SCDLPT2!SCDLPT2_1410000000_4.02</vt:lpstr>
      <vt:lpstr>GLIC_2023Q2_SCDLPT2!SCDLPT2_1410000000_4.03</vt:lpstr>
      <vt:lpstr>GLIC_2023Q2_SCDLPT2!SCDLPT2_1410000000_5</vt:lpstr>
      <vt:lpstr>GLIC_2023Q2_SCDLPT2!SCDLPT2_1410000000_6</vt:lpstr>
      <vt:lpstr>GLIC_2023Q2_SCDLPT2!SCDLPT2_1410000000_7</vt:lpstr>
      <vt:lpstr>GLIC_2023Q2_SCDLPT2!SCDLPT2_1410000000_8</vt:lpstr>
      <vt:lpstr>GLIC_2023Q2_SCDLPT2!SCDLPT2_1410000000_9</vt:lpstr>
      <vt:lpstr>GLIC_2023Q2_SCDLPT2!SCDLPT2_1410000000_Range</vt:lpstr>
      <vt:lpstr>GLIC_2023Q2_SCDLPT2!SCDLPT2_1419999999_5</vt:lpstr>
      <vt:lpstr>GLIC_2023Q2_SCDLPT2!SCDLPT2_1419999999_6</vt:lpstr>
      <vt:lpstr>GLIC_2023Q2_SCDLPT2!SCDLPT2_1420000000_1</vt:lpstr>
      <vt:lpstr>GLIC_2023Q2_SCDLPT2!SCDLPT2_1420000000_10</vt:lpstr>
      <vt:lpstr>GLIC_2023Q2_SCDLPT2!SCDLPT2_1420000000_11</vt:lpstr>
      <vt:lpstr>GLIC_2023Q2_SCDLPT2!SCDLPT2_1420000000_2</vt:lpstr>
      <vt:lpstr>GLIC_2023Q2_SCDLPT2!SCDLPT2_1420000000_3</vt:lpstr>
      <vt:lpstr>GLIC_2023Q2_SCDLPT2!SCDLPT2_1420000000_4.01</vt:lpstr>
      <vt:lpstr>GLIC_2023Q2_SCDLPT2!SCDLPT2_1420000000_4.02</vt:lpstr>
      <vt:lpstr>GLIC_2023Q2_SCDLPT2!SCDLPT2_1420000000_4.03</vt:lpstr>
      <vt:lpstr>GLIC_2023Q2_SCDLPT2!SCDLPT2_1420000000_5</vt:lpstr>
      <vt:lpstr>GLIC_2023Q2_SCDLPT2!SCDLPT2_1420000000_6</vt:lpstr>
      <vt:lpstr>GLIC_2023Q2_SCDLPT2!SCDLPT2_1420000000_7</vt:lpstr>
      <vt:lpstr>GLIC_2023Q2_SCDLPT2!SCDLPT2_1420000000_8</vt:lpstr>
      <vt:lpstr>GLIC_2023Q2_SCDLPT2!SCDLPT2_1420000000_9</vt:lpstr>
      <vt:lpstr>GLIC_2023Q2_SCDLPT2!SCDLPT2_1420000000_Range</vt:lpstr>
      <vt:lpstr>GLIC_2023Q2_SCDLPT2!SCDLPT2_1429999999_5</vt:lpstr>
      <vt:lpstr>GLIC_2023Q2_SCDLPT2!SCDLPT2_1429999999_6</vt:lpstr>
      <vt:lpstr>GLIC_2023Q2_SCDLPT2!SCDLPT2_1430000000_1</vt:lpstr>
      <vt:lpstr>GLIC_2023Q2_SCDLPT2!SCDLPT2_1430000000_10</vt:lpstr>
      <vt:lpstr>GLIC_2023Q2_SCDLPT2!SCDLPT2_1430000000_11</vt:lpstr>
      <vt:lpstr>GLIC_2023Q2_SCDLPT2!SCDLPT2_1430000000_2</vt:lpstr>
      <vt:lpstr>GLIC_2023Q2_SCDLPT2!SCDLPT2_1430000000_3</vt:lpstr>
      <vt:lpstr>GLIC_2023Q2_SCDLPT2!SCDLPT2_1430000000_4.01</vt:lpstr>
      <vt:lpstr>GLIC_2023Q2_SCDLPT2!SCDLPT2_1430000000_4.02</vt:lpstr>
      <vt:lpstr>GLIC_2023Q2_SCDLPT2!SCDLPT2_1430000000_4.03</vt:lpstr>
      <vt:lpstr>GLIC_2023Q2_SCDLPT2!SCDLPT2_1430000000_5</vt:lpstr>
      <vt:lpstr>GLIC_2023Q2_SCDLPT2!SCDLPT2_1430000000_6</vt:lpstr>
      <vt:lpstr>GLIC_2023Q2_SCDLPT2!SCDLPT2_1430000000_7</vt:lpstr>
      <vt:lpstr>GLIC_2023Q2_SCDLPT2!SCDLPT2_1430000000_8</vt:lpstr>
      <vt:lpstr>GLIC_2023Q2_SCDLPT2!SCDLPT2_1430000000_9</vt:lpstr>
      <vt:lpstr>GLIC_2023Q2_SCDLPT2!SCDLPT2_1430000000_Range</vt:lpstr>
      <vt:lpstr>GLIC_2023Q2_SCDLPT2!SCDLPT2_1439999999_5</vt:lpstr>
      <vt:lpstr>GLIC_2023Q2_SCDLPT2!SCDLPT2_1439999999_6</vt:lpstr>
      <vt:lpstr>GLIC_2023Q2_SCDLPT2!SCDLPT2_1440000000_1</vt:lpstr>
      <vt:lpstr>GLIC_2023Q2_SCDLPT2!SCDLPT2_1440000000_10</vt:lpstr>
      <vt:lpstr>GLIC_2023Q2_SCDLPT2!SCDLPT2_1440000000_11</vt:lpstr>
      <vt:lpstr>GLIC_2023Q2_SCDLPT2!SCDLPT2_1440000000_2</vt:lpstr>
      <vt:lpstr>GLIC_2023Q2_SCDLPT2!SCDLPT2_1440000000_3</vt:lpstr>
      <vt:lpstr>GLIC_2023Q2_SCDLPT2!SCDLPT2_1440000000_4.01</vt:lpstr>
      <vt:lpstr>GLIC_2023Q2_SCDLPT2!SCDLPT2_1440000000_4.02</vt:lpstr>
      <vt:lpstr>GLIC_2023Q2_SCDLPT2!SCDLPT2_1440000000_4.03</vt:lpstr>
      <vt:lpstr>GLIC_2023Q2_SCDLPT2!SCDLPT2_1440000000_5</vt:lpstr>
      <vt:lpstr>GLIC_2023Q2_SCDLPT2!SCDLPT2_1440000000_6</vt:lpstr>
      <vt:lpstr>GLIC_2023Q2_SCDLPT2!SCDLPT2_1440000000_7</vt:lpstr>
      <vt:lpstr>GLIC_2023Q2_SCDLPT2!SCDLPT2_1440000000_8</vt:lpstr>
      <vt:lpstr>GLIC_2023Q2_SCDLPT2!SCDLPT2_1440000000_9</vt:lpstr>
      <vt:lpstr>GLIC_2023Q2_SCDLPT2!SCDLPT2_1440000000_Range</vt:lpstr>
      <vt:lpstr>GLIC_2023Q2_SCDLPT2!SCDLPT2_1449999999_5</vt:lpstr>
      <vt:lpstr>GLIC_2023Q2_SCDLPT2!SCDLPT2_1449999999_6</vt:lpstr>
      <vt:lpstr>GLIC_2023Q2_SCDLPT2!SCDLPT2_1450000000_1</vt:lpstr>
      <vt:lpstr>GLIC_2023Q2_SCDLPT2!SCDLPT2_1450000000_10</vt:lpstr>
      <vt:lpstr>GLIC_2023Q2_SCDLPT2!SCDLPT2_1450000000_11</vt:lpstr>
      <vt:lpstr>GLIC_2023Q2_SCDLPT2!SCDLPT2_1450000000_2</vt:lpstr>
      <vt:lpstr>GLIC_2023Q2_SCDLPT2!SCDLPT2_1450000000_3</vt:lpstr>
      <vt:lpstr>GLIC_2023Q2_SCDLPT2!SCDLPT2_1450000000_4.01</vt:lpstr>
      <vt:lpstr>GLIC_2023Q2_SCDLPT2!SCDLPT2_1450000000_4.02</vt:lpstr>
      <vt:lpstr>GLIC_2023Q2_SCDLPT2!SCDLPT2_1450000000_4.03</vt:lpstr>
      <vt:lpstr>GLIC_2023Q2_SCDLPT2!SCDLPT2_1450000000_5</vt:lpstr>
      <vt:lpstr>GLIC_2023Q2_SCDLPT2!SCDLPT2_1450000000_6</vt:lpstr>
      <vt:lpstr>GLIC_2023Q2_SCDLPT2!SCDLPT2_1450000000_7</vt:lpstr>
      <vt:lpstr>GLIC_2023Q2_SCDLPT2!SCDLPT2_1450000000_8</vt:lpstr>
      <vt:lpstr>GLIC_2023Q2_SCDLPT2!SCDLPT2_1450000000_9</vt:lpstr>
      <vt:lpstr>GLIC_2023Q2_SCDLPT2!SCDLPT2_1450000000_Range</vt:lpstr>
      <vt:lpstr>GLIC_2023Q2_SCDLPT2!SCDLPT2_1459999999_5</vt:lpstr>
      <vt:lpstr>GLIC_2023Q2_SCDLPT2!SCDLPT2_1459999999_6</vt:lpstr>
      <vt:lpstr>GLIC_2023Q2_SCDLPT2!SCDLPT2_1460000000_1</vt:lpstr>
      <vt:lpstr>GLIC_2023Q2_SCDLPT2!SCDLPT2_1460000000_10</vt:lpstr>
      <vt:lpstr>GLIC_2023Q2_SCDLPT2!SCDLPT2_1460000000_11</vt:lpstr>
      <vt:lpstr>GLIC_2023Q2_SCDLPT2!SCDLPT2_1460000000_2</vt:lpstr>
      <vt:lpstr>GLIC_2023Q2_SCDLPT2!SCDLPT2_1460000000_3</vt:lpstr>
      <vt:lpstr>GLIC_2023Q2_SCDLPT2!SCDLPT2_1460000000_4.01</vt:lpstr>
      <vt:lpstr>GLIC_2023Q2_SCDLPT2!SCDLPT2_1460000000_4.02</vt:lpstr>
      <vt:lpstr>GLIC_2023Q2_SCDLPT2!SCDLPT2_1460000000_4.03</vt:lpstr>
      <vt:lpstr>GLIC_2023Q2_SCDLPT2!SCDLPT2_1460000000_5</vt:lpstr>
      <vt:lpstr>GLIC_2023Q2_SCDLPT2!SCDLPT2_1460000000_6</vt:lpstr>
      <vt:lpstr>GLIC_2023Q2_SCDLPT2!SCDLPT2_1460000000_7</vt:lpstr>
      <vt:lpstr>GLIC_2023Q2_SCDLPT2!SCDLPT2_1460000000_8</vt:lpstr>
      <vt:lpstr>GLIC_2023Q2_SCDLPT2!SCDLPT2_1460000000_9</vt:lpstr>
      <vt:lpstr>GLIC_2023Q2_SCDLPT2!SCDLPT2_1460000000_Range</vt:lpstr>
      <vt:lpstr>GLIC_2023Q2_SCDLPT2!SCDLPT2_1469999999_5</vt:lpstr>
      <vt:lpstr>GLIC_2023Q2_SCDLPT2!SCDLPT2_1469999999_6</vt:lpstr>
      <vt:lpstr>GLIC_2023Q2_SCDLPT2!SCDLPT2_1509999999_5</vt:lpstr>
      <vt:lpstr>GLIC_2023Q2_SCDLPT2!SCDLPT2_1509999999_6</vt:lpstr>
      <vt:lpstr>GLIC_2023Q2_SCDLPT2!SCDLPT2_1610000000_1</vt:lpstr>
      <vt:lpstr>GLIC_2023Q2_SCDLPT2!SCDLPT2_1610000000_10</vt:lpstr>
      <vt:lpstr>GLIC_2023Q2_SCDLPT2!SCDLPT2_1610000000_11</vt:lpstr>
      <vt:lpstr>GLIC_2023Q2_SCDLPT2!SCDLPT2_1610000000_2</vt:lpstr>
      <vt:lpstr>GLIC_2023Q2_SCDLPT2!SCDLPT2_1610000000_3</vt:lpstr>
      <vt:lpstr>GLIC_2023Q2_SCDLPT2!SCDLPT2_1610000000_4.01</vt:lpstr>
      <vt:lpstr>GLIC_2023Q2_SCDLPT2!SCDLPT2_1610000000_4.02</vt:lpstr>
      <vt:lpstr>GLIC_2023Q2_SCDLPT2!SCDLPT2_1610000000_4.03</vt:lpstr>
      <vt:lpstr>GLIC_2023Q2_SCDLPT2!SCDLPT2_1610000000_5</vt:lpstr>
      <vt:lpstr>GLIC_2023Q2_SCDLPT2!SCDLPT2_1610000000_6</vt:lpstr>
      <vt:lpstr>GLIC_2023Q2_SCDLPT2!SCDLPT2_1610000000_7</vt:lpstr>
      <vt:lpstr>GLIC_2023Q2_SCDLPT2!SCDLPT2_1610000000_8</vt:lpstr>
      <vt:lpstr>GLIC_2023Q2_SCDLPT2!SCDLPT2_1610000000_9</vt:lpstr>
      <vt:lpstr>GLIC_2023Q2_SCDLPT2!SCDLPT2_1610000000_Range</vt:lpstr>
      <vt:lpstr>GLIC_2023Q2_SCDLPT2!SCDLPT2_1619999999_5</vt:lpstr>
      <vt:lpstr>GLIC_2023Q2_SCDLPT2!SCDLPT2_1619999999_6</vt:lpstr>
      <vt:lpstr>GLIC_2023Q2_SCDLPT2!SCDLPT2_1810000000_1</vt:lpstr>
      <vt:lpstr>GLIC_2023Q2_SCDLPT2!SCDLPT2_1810000000_10</vt:lpstr>
      <vt:lpstr>GLIC_2023Q2_SCDLPT2!SCDLPT2_1810000000_11</vt:lpstr>
      <vt:lpstr>GLIC_2023Q2_SCDLPT2!SCDLPT2_1810000000_2</vt:lpstr>
      <vt:lpstr>GLIC_2023Q2_SCDLPT2!SCDLPT2_1810000000_3</vt:lpstr>
      <vt:lpstr>GLIC_2023Q2_SCDLPT2!SCDLPT2_1810000000_4.01</vt:lpstr>
      <vt:lpstr>GLIC_2023Q2_SCDLPT2!SCDLPT2_1810000000_4.02</vt:lpstr>
      <vt:lpstr>GLIC_2023Q2_SCDLPT2!SCDLPT2_1810000000_4.03</vt:lpstr>
      <vt:lpstr>GLIC_2023Q2_SCDLPT2!SCDLPT2_1810000000_5</vt:lpstr>
      <vt:lpstr>GLIC_2023Q2_SCDLPT2!SCDLPT2_1810000000_6</vt:lpstr>
      <vt:lpstr>GLIC_2023Q2_SCDLPT2!SCDLPT2_1810000000_7</vt:lpstr>
      <vt:lpstr>GLIC_2023Q2_SCDLPT2!SCDLPT2_1810000000_8</vt:lpstr>
      <vt:lpstr>GLIC_2023Q2_SCDLPT2!SCDLPT2_1810000000_9</vt:lpstr>
      <vt:lpstr>GLIC_2023Q2_SCDLPT2!SCDLPT2_1810000000_Range</vt:lpstr>
      <vt:lpstr>GLIC_2023Q2_SCDLPT2!SCDLPT2_1819999999_5</vt:lpstr>
      <vt:lpstr>GLIC_2023Q2_SCDLPT2!SCDLPT2_1819999999_6</vt:lpstr>
      <vt:lpstr>GLIC_2023Q2_SCDLPT2!SCDLPT2_1820000000_1</vt:lpstr>
      <vt:lpstr>GLIC_2023Q2_SCDLPT2!SCDLPT2_1820000000_10</vt:lpstr>
      <vt:lpstr>GLIC_2023Q2_SCDLPT2!SCDLPT2_1820000000_11</vt:lpstr>
      <vt:lpstr>GLIC_2023Q2_SCDLPT2!SCDLPT2_1820000000_2</vt:lpstr>
      <vt:lpstr>GLIC_2023Q2_SCDLPT2!SCDLPT2_1820000000_3</vt:lpstr>
      <vt:lpstr>GLIC_2023Q2_SCDLPT2!SCDLPT2_1820000000_4.01</vt:lpstr>
      <vt:lpstr>GLIC_2023Q2_SCDLPT2!SCDLPT2_1820000000_4.02</vt:lpstr>
      <vt:lpstr>GLIC_2023Q2_SCDLPT2!SCDLPT2_1820000000_4.03</vt:lpstr>
      <vt:lpstr>GLIC_2023Q2_SCDLPT2!SCDLPT2_1820000000_5</vt:lpstr>
      <vt:lpstr>GLIC_2023Q2_SCDLPT2!SCDLPT2_1820000000_6</vt:lpstr>
      <vt:lpstr>GLIC_2023Q2_SCDLPT2!SCDLPT2_1820000000_7</vt:lpstr>
      <vt:lpstr>GLIC_2023Q2_SCDLPT2!SCDLPT2_1820000000_8</vt:lpstr>
      <vt:lpstr>GLIC_2023Q2_SCDLPT2!SCDLPT2_1820000000_9</vt:lpstr>
      <vt:lpstr>GLIC_2023Q2_SCDLPT2!SCDLPT2_1820000000_Range</vt:lpstr>
      <vt:lpstr>GLIC_2023Q2_SCDLPT2!SCDLPT2_1829999999_5</vt:lpstr>
      <vt:lpstr>GLIC_2023Q2_SCDLPT2!SCDLPT2_1829999999_6</vt:lpstr>
      <vt:lpstr>GLIC_2023Q2_SCDLPT2!SCDLPT2_1909999999_5</vt:lpstr>
      <vt:lpstr>GLIC_2023Q2_SCDLPT2!SCDLPT2_1909999999_6</vt:lpstr>
      <vt:lpstr>GLIC_2023Q2_SCDLPT2!SCDLPT2_2010000000_1</vt:lpstr>
      <vt:lpstr>GLIC_2023Q2_SCDLPT2!SCDLPT2_2010000000_10</vt:lpstr>
      <vt:lpstr>GLIC_2023Q2_SCDLPT2!SCDLPT2_2010000000_11</vt:lpstr>
      <vt:lpstr>GLIC_2023Q2_SCDLPT2!SCDLPT2_2010000000_2</vt:lpstr>
      <vt:lpstr>GLIC_2023Q2_SCDLPT2!SCDLPT2_2010000000_3</vt:lpstr>
      <vt:lpstr>GLIC_2023Q2_SCDLPT2!SCDLPT2_2010000000_4.01</vt:lpstr>
      <vt:lpstr>GLIC_2023Q2_SCDLPT2!SCDLPT2_2010000000_4.02</vt:lpstr>
      <vt:lpstr>GLIC_2023Q2_SCDLPT2!SCDLPT2_2010000000_4.03</vt:lpstr>
      <vt:lpstr>GLIC_2023Q2_SCDLPT2!SCDLPT2_2010000000_5</vt:lpstr>
      <vt:lpstr>GLIC_2023Q2_SCDLPT2!SCDLPT2_2010000000_6</vt:lpstr>
      <vt:lpstr>GLIC_2023Q2_SCDLPT2!SCDLPT2_2010000000_7</vt:lpstr>
      <vt:lpstr>GLIC_2023Q2_SCDLPT2!SCDLPT2_2010000000_8</vt:lpstr>
      <vt:lpstr>GLIC_2023Q2_SCDLPT2!SCDLPT2_2010000000_9</vt:lpstr>
      <vt:lpstr>GLIC_2023Q2_SCDLPT2!SCDLPT2_2010000000_Range</vt:lpstr>
      <vt:lpstr>GLIC_2023Q2_SCDLPT2!SCDLPT2_2019999999_5</vt:lpstr>
      <vt:lpstr>GLIC_2023Q2_SCDLPT2!SCDLPT2_2019999999_6</vt:lpstr>
      <vt:lpstr>GLIC_2023Q2_SCDLPT2!SCDLPT2_2419999999_5</vt:lpstr>
      <vt:lpstr>GLIC_2023Q2_SCDLPT2!SCDLPT2_2419999999_6</vt:lpstr>
      <vt:lpstr>GLIC_2023Q2_SCDLPT2!SCDLPT2_2429999999_5</vt:lpstr>
      <vt:lpstr>GLIC_2023Q2_SCDLPT2!SCDLPT2_2429999999_6</vt:lpstr>
      <vt:lpstr>GLIC_2023Q2_SCDLPT2!SCDLPT2_2439999999_5</vt:lpstr>
      <vt:lpstr>GLIC_2023Q2_SCDLPT2!SCDLPT2_2439999999_6</vt:lpstr>
      <vt:lpstr>GLIC_2023Q2_SCDLPT2!SCDLPT2_2449999999_5</vt:lpstr>
      <vt:lpstr>GLIC_2023Q2_SCDLPT2!SCDLPT2_2449999999_6</vt:lpstr>
      <vt:lpstr>GLIC_2023Q2_SCDLPT2!SCDLPT2_2459999999_5</vt:lpstr>
      <vt:lpstr>GLIC_2023Q2_SCDLPT2!SCDLPT2_2459999999_6</vt:lpstr>
      <vt:lpstr>GLIC_2023Q2_SCDLPT2!SCDLPT2_2469999999_5</vt:lpstr>
      <vt:lpstr>GLIC_2023Q2_SCDLPT2!SCDLPT2_2469999999_6</vt:lpstr>
      <vt:lpstr>GLIC_2023Q2_SCDLPT2!SCDLPT2_2479999999_5</vt:lpstr>
      <vt:lpstr>GLIC_2023Q2_SCDLPT2!SCDLPT2_2479999999_6</vt:lpstr>
      <vt:lpstr>GLIC_2023Q2_SCDLPT2!SCDLPT2_2489999999_5</vt:lpstr>
      <vt:lpstr>GLIC_2023Q2_SCDLPT2!SCDLPT2_2489999999_6</vt:lpstr>
      <vt:lpstr>GLIC_2023Q2_SCDLPT2!SCDLPT2_2509999999_5</vt:lpstr>
      <vt:lpstr>GLIC_2023Q2_SCDLPT2!SCDLPT2_2509999999_6</vt:lpstr>
      <vt:lpstr>GLIC_2023Q2_SCDLPT2!SCDLPT2_4010000000_1</vt:lpstr>
      <vt:lpstr>GLIC_2023Q2_SCDLPT2!SCDLPT2_4010000000_10</vt:lpstr>
      <vt:lpstr>GLIC_2023Q2_SCDLPT2!SCDLPT2_4010000000_11</vt:lpstr>
      <vt:lpstr>GLIC_2023Q2_SCDLPT2!SCDLPT2_4010000000_2</vt:lpstr>
      <vt:lpstr>GLIC_2023Q2_SCDLPT2!SCDLPT2_4010000000_3</vt:lpstr>
      <vt:lpstr>GLIC_2023Q2_SCDLPT2!SCDLPT2_4010000000_4.01</vt:lpstr>
      <vt:lpstr>GLIC_2023Q2_SCDLPT2!SCDLPT2_4010000000_4.02</vt:lpstr>
      <vt:lpstr>GLIC_2023Q2_SCDLPT2!SCDLPT2_4010000000_4.03</vt:lpstr>
      <vt:lpstr>GLIC_2023Q2_SCDLPT2!SCDLPT2_4010000000_5</vt:lpstr>
      <vt:lpstr>GLIC_2023Q2_SCDLPT2!SCDLPT2_4010000000_6</vt:lpstr>
      <vt:lpstr>GLIC_2023Q2_SCDLPT2!SCDLPT2_4010000000_7</vt:lpstr>
      <vt:lpstr>GLIC_2023Q2_SCDLPT2!SCDLPT2_4010000000_8</vt:lpstr>
      <vt:lpstr>GLIC_2023Q2_SCDLPT2!SCDLPT2_4010000000_9</vt:lpstr>
      <vt:lpstr>GLIC_2023Q2_SCDLPT2!SCDLPT2_4010000000_Range</vt:lpstr>
      <vt:lpstr>GLIC_2023Q2_SCDLPT2!SCDLPT2_4019999999_5</vt:lpstr>
      <vt:lpstr>GLIC_2023Q2_SCDLPT2!SCDLPT2_4019999999_6</vt:lpstr>
      <vt:lpstr>GLIC_2023Q2_SCDLPT2!SCDLPT2_4020000000_1</vt:lpstr>
      <vt:lpstr>GLIC_2023Q2_SCDLPT2!SCDLPT2_4020000000_10</vt:lpstr>
      <vt:lpstr>GLIC_2023Q2_SCDLPT2!SCDLPT2_4020000000_11</vt:lpstr>
      <vt:lpstr>GLIC_2023Q2_SCDLPT2!SCDLPT2_4020000000_2</vt:lpstr>
      <vt:lpstr>GLIC_2023Q2_SCDLPT2!SCDLPT2_4020000000_3</vt:lpstr>
      <vt:lpstr>GLIC_2023Q2_SCDLPT2!SCDLPT2_4020000000_4.01</vt:lpstr>
      <vt:lpstr>GLIC_2023Q2_SCDLPT2!SCDLPT2_4020000000_4.02</vt:lpstr>
      <vt:lpstr>GLIC_2023Q2_SCDLPT2!SCDLPT2_4020000000_4.03</vt:lpstr>
      <vt:lpstr>GLIC_2023Q2_SCDLPT2!SCDLPT2_4020000000_5</vt:lpstr>
      <vt:lpstr>GLIC_2023Q2_SCDLPT2!SCDLPT2_4020000000_6</vt:lpstr>
      <vt:lpstr>GLIC_2023Q2_SCDLPT2!SCDLPT2_4020000000_7</vt:lpstr>
      <vt:lpstr>GLIC_2023Q2_SCDLPT2!SCDLPT2_4020000000_8</vt:lpstr>
      <vt:lpstr>GLIC_2023Q2_SCDLPT2!SCDLPT2_4020000000_9</vt:lpstr>
      <vt:lpstr>GLIC_2023Q2_SCDLPT2!SCDLPT2_4020000000_Range</vt:lpstr>
      <vt:lpstr>GLIC_2023Q2_SCDLPT2!SCDLPT2_4029999999_5</vt:lpstr>
      <vt:lpstr>GLIC_2023Q2_SCDLPT2!SCDLPT2_4029999999_6</vt:lpstr>
      <vt:lpstr>GLIC_2023Q2_SCDLPT2!SCDLPT2_4109999999_5</vt:lpstr>
      <vt:lpstr>GLIC_2023Q2_SCDLPT2!SCDLPT2_4109999999_6</vt:lpstr>
      <vt:lpstr>GLIC_2023Q2_SCDLPT2!SCDLPT2_4310000000_1</vt:lpstr>
      <vt:lpstr>GLIC_2023Q2_SCDLPT2!SCDLPT2_4310000000_10</vt:lpstr>
      <vt:lpstr>GLIC_2023Q2_SCDLPT2!SCDLPT2_4310000000_11</vt:lpstr>
      <vt:lpstr>GLIC_2023Q2_SCDLPT2!SCDLPT2_4310000000_2</vt:lpstr>
      <vt:lpstr>GLIC_2023Q2_SCDLPT2!SCDLPT2_4310000000_3</vt:lpstr>
      <vt:lpstr>GLIC_2023Q2_SCDLPT2!SCDLPT2_4310000000_4.01</vt:lpstr>
      <vt:lpstr>GLIC_2023Q2_SCDLPT2!SCDLPT2_4310000000_4.02</vt:lpstr>
      <vt:lpstr>GLIC_2023Q2_SCDLPT2!SCDLPT2_4310000000_4.03</vt:lpstr>
      <vt:lpstr>GLIC_2023Q2_SCDLPT2!SCDLPT2_4310000000_5</vt:lpstr>
      <vt:lpstr>GLIC_2023Q2_SCDLPT2!SCDLPT2_4310000000_6</vt:lpstr>
      <vt:lpstr>GLIC_2023Q2_SCDLPT2!SCDLPT2_4310000000_7</vt:lpstr>
      <vt:lpstr>GLIC_2023Q2_SCDLPT2!SCDLPT2_4310000000_8</vt:lpstr>
      <vt:lpstr>GLIC_2023Q2_SCDLPT2!SCDLPT2_4310000000_9</vt:lpstr>
      <vt:lpstr>GLIC_2023Q2_SCDLPT2!SCDLPT2_4310000000_Range</vt:lpstr>
      <vt:lpstr>GLIC_2023Q2_SCDLPT2!SCDLPT2_4319999999_5</vt:lpstr>
      <vt:lpstr>GLIC_2023Q2_SCDLPT2!SCDLPT2_4319999999_6</vt:lpstr>
      <vt:lpstr>GLIC_2023Q2_SCDLPT2!SCDLPT2_4320000000_1</vt:lpstr>
      <vt:lpstr>GLIC_2023Q2_SCDLPT2!SCDLPT2_4320000000_10</vt:lpstr>
      <vt:lpstr>GLIC_2023Q2_SCDLPT2!SCDLPT2_4320000000_11</vt:lpstr>
      <vt:lpstr>GLIC_2023Q2_SCDLPT2!SCDLPT2_4320000000_2</vt:lpstr>
      <vt:lpstr>GLIC_2023Q2_SCDLPT2!SCDLPT2_4320000000_3</vt:lpstr>
      <vt:lpstr>GLIC_2023Q2_SCDLPT2!SCDLPT2_4320000000_4.01</vt:lpstr>
      <vt:lpstr>GLIC_2023Q2_SCDLPT2!SCDLPT2_4320000000_4.02</vt:lpstr>
      <vt:lpstr>GLIC_2023Q2_SCDLPT2!SCDLPT2_4320000000_4.03</vt:lpstr>
      <vt:lpstr>GLIC_2023Q2_SCDLPT2!SCDLPT2_4320000000_5</vt:lpstr>
      <vt:lpstr>GLIC_2023Q2_SCDLPT2!SCDLPT2_4320000000_6</vt:lpstr>
      <vt:lpstr>GLIC_2023Q2_SCDLPT2!SCDLPT2_4320000000_7</vt:lpstr>
      <vt:lpstr>GLIC_2023Q2_SCDLPT2!SCDLPT2_4320000000_8</vt:lpstr>
      <vt:lpstr>GLIC_2023Q2_SCDLPT2!SCDLPT2_4320000000_9</vt:lpstr>
      <vt:lpstr>GLIC_2023Q2_SCDLPT2!SCDLPT2_4320000000_Range</vt:lpstr>
      <vt:lpstr>GLIC_2023Q2_SCDLPT2!SCDLPT2_4329999999_5</vt:lpstr>
      <vt:lpstr>GLIC_2023Q2_SCDLPT2!SCDLPT2_4329999999_6</vt:lpstr>
      <vt:lpstr>GLIC_2023Q2_SCDLPT2!SCDLPT2_4409999999_5</vt:lpstr>
      <vt:lpstr>GLIC_2023Q2_SCDLPT2!SCDLPT2_4409999999_6</vt:lpstr>
      <vt:lpstr>GLIC_2023Q2_SCDLPT2!SCDLPT2_4509999999_5</vt:lpstr>
      <vt:lpstr>GLIC_2023Q2_SCDLPT2!SCDLPT2_4509999999_6</vt:lpstr>
      <vt:lpstr>GLIC_2023Q2_SCDLPT2!SCDLPT2_5010000000_1</vt:lpstr>
      <vt:lpstr>GLIC_2023Q2_SCDLPT2!SCDLPT2_5010000000_10</vt:lpstr>
      <vt:lpstr>GLIC_2023Q2_SCDLPT2!SCDLPT2_5010000000_2</vt:lpstr>
      <vt:lpstr>GLIC_2023Q2_SCDLPT2!SCDLPT2_5010000000_3</vt:lpstr>
      <vt:lpstr>GLIC_2023Q2_SCDLPT2!SCDLPT2_5010000000_5</vt:lpstr>
      <vt:lpstr>GLIC_2023Q2_SCDLPT2!SCDLPT2_5010000000_6</vt:lpstr>
      <vt:lpstr>GLIC_2023Q2_SCDLPT2!SCDLPT2_5010000000_7</vt:lpstr>
      <vt:lpstr>GLIC_2023Q2_SCDLPT2!SCDLPT2_5010000000_8</vt:lpstr>
      <vt:lpstr>GLIC_2023Q2_SCDLPT2!SCDLPT2_5010000000_9</vt:lpstr>
      <vt:lpstr>GLIC_2023Q2_SCDLPT2!SCDLPT2_5010000000_Range</vt:lpstr>
      <vt:lpstr>GLIC_2023Q2_SCDLPT2!SCDLPT2_5019999999_5</vt:lpstr>
      <vt:lpstr>GLIC_2023Q2_SCDLPT2!SCDLPT2_5019999999_6</vt:lpstr>
      <vt:lpstr>GLIC_2023Q2_SCDLPT2!SCDLPT2_5020000000_1</vt:lpstr>
      <vt:lpstr>GLIC_2023Q2_SCDLPT2!SCDLPT2_5020000000_10</vt:lpstr>
      <vt:lpstr>GLIC_2023Q2_SCDLPT2!SCDLPT2_5020000000_2</vt:lpstr>
      <vt:lpstr>GLIC_2023Q2_SCDLPT2!SCDLPT2_5020000000_3</vt:lpstr>
      <vt:lpstr>GLIC_2023Q2_SCDLPT2!SCDLPT2_5020000000_5</vt:lpstr>
      <vt:lpstr>GLIC_2023Q2_SCDLPT2!SCDLPT2_5020000000_6</vt:lpstr>
      <vt:lpstr>GLIC_2023Q2_SCDLPT2!SCDLPT2_5020000000_7</vt:lpstr>
      <vt:lpstr>GLIC_2023Q2_SCDLPT2!SCDLPT2_5020000000_8</vt:lpstr>
      <vt:lpstr>GLIC_2023Q2_SCDLPT2!SCDLPT2_5020000000_9</vt:lpstr>
      <vt:lpstr>GLIC_2023Q2_SCDLPT2!SCDLPT2_5020000000_Range</vt:lpstr>
      <vt:lpstr>GLIC_2023Q2_SCDLPT2!SCDLPT2_5029999999_5</vt:lpstr>
      <vt:lpstr>GLIC_2023Q2_SCDLPT2!SCDLPT2_5029999999_6</vt:lpstr>
      <vt:lpstr>GLIC_2023Q2_SCDLPT2!SCDLPT2_5109999999_5</vt:lpstr>
      <vt:lpstr>GLIC_2023Q2_SCDLPT2!SCDLPT2_5109999999_6</vt:lpstr>
      <vt:lpstr>GLIC_2023Q2_SCDLPT2!SCDLPT2_5310000000_1</vt:lpstr>
      <vt:lpstr>GLIC_2023Q2_SCDLPT2!SCDLPT2_5310000000_10</vt:lpstr>
      <vt:lpstr>GLIC_2023Q2_SCDLPT2!SCDLPT2_5310000000_11</vt:lpstr>
      <vt:lpstr>GLIC_2023Q2_SCDLPT2!SCDLPT2_5310000000_2</vt:lpstr>
      <vt:lpstr>GLIC_2023Q2_SCDLPT2!SCDLPT2_5310000000_3</vt:lpstr>
      <vt:lpstr>GLIC_2023Q2_SCDLPT2!SCDLPT2_5310000000_4.01</vt:lpstr>
      <vt:lpstr>GLIC_2023Q2_SCDLPT2!SCDLPT2_5310000000_4.02</vt:lpstr>
      <vt:lpstr>GLIC_2023Q2_SCDLPT2!SCDLPT2_5310000000_4.03</vt:lpstr>
      <vt:lpstr>GLIC_2023Q2_SCDLPT2!SCDLPT2_5310000000_5</vt:lpstr>
      <vt:lpstr>GLIC_2023Q2_SCDLPT2!SCDLPT2_5310000000_6</vt:lpstr>
      <vt:lpstr>GLIC_2023Q2_SCDLPT2!SCDLPT2_5310000000_7</vt:lpstr>
      <vt:lpstr>GLIC_2023Q2_SCDLPT2!SCDLPT2_5310000000_8</vt:lpstr>
      <vt:lpstr>GLIC_2023Q2_SCDLPT2!SCDLPT2_5310000000_9</vt:lpstr>
      <vt:lpstr>GLIC_2023Q2_SCDLPT2!SCDLPT2_5310000000_Range</vt:lpstr>
      <vt:lpstr>GLIC_2023Q2_SCDLPT2!SCDLPT2_5319999999_5</vt:lpstr>
      <vt:lpstr>GLIC_2023Q2_SCDLPT2!SCDLPT2_5319999999_6</vt:lpstr>
      <vt:lpstr>GLIC_2023Q2_SCDLPT2!SCDLPT2_5320000000_1</vt:lpstr>
      <vt:lpstr>GLIC_2023Q2_SCDLPT2!SCDLPT2_5320000000_10</vt:lpstr>
      <vt:lpstr>GLIC_2023Q2_SCDLPT2!SCDLPT2_5320000000_11</vt:lpstr>
      <vt:lpstr>GLIC_2023Q2_SCDLPT2!SCDLPT2_5320000000_2</vt:lpstr>
      <vt:lpstr>GLIC_2023Q2_SCDLPT2!SCDLPT2_5320000000_3</vt:lpstr>
      <vt:lpstr>GLIC_2023Q2_SCDLPT2!SCDLPT2_5320000000_4.01</vt:lpstr>
      <vt:lpstr>GLIC_2023Q2_SCDLPT2!SCDLPT2_5320000000_4.02</vt:lpstr>
      <vt:lpstr>GLIC_2023Q2_SCDLPT2!SCDLPT2_5320000000_4.03</vt:lpstr>
      <vt:lpstr>GLIC_2023Q2_SCDLPT2!SCDLPT2_5320000000_5</vt:lpstr>
      <vt:lpstr>GLIC_2023Q2_SCDLPT2!SCDLPT2_5320000000_6</vt:lpstr>
      <vt:lpstr>GLIC_2023Q2_SCDLPT2!SCDLPT2_5320000000_7</vt:lpstr>
      <vt:lpstr>GLIC_2023Q2_SCDLPT2!SCDLPT2_5320000000_8</vt:lpstr>
      <vt:lpstr>GLIC_2023Q2_SCDLPT2!SCDLPT2_5320000000_9</vt:lpstr>
      <vt:lpstr>GLIC_2023Q2_SCDLPT2!SCDLPT2_5320000000_Range</vt:lpstr>
      <vt:lpstr>GLIC_2023Q2_SCDLPT2!SCDLPT2_5329999999_5</vt:lpstr>
      <vt:lpstr>GLIC_2023Q2_SCDLPT2!SCDLPT2_5329999999_6</vt:lpstr>
      <vt:lpstr>GLIC_2023Q2_SCDLPT2!SCDLPT2_5409999999_5</vt:lpstr>
      <vt:lpstr>GLIC_2023Q2_SCDLPT2!SCDLPT2_5409999999_6</vt:lpstr>
      <vt:lpstr>GLIC_2023Q2_SCDLPT2!SCDLPT2_5510000000_1</vt:lpstr>
      <vt:lpstr>GLIC_2023Q2_SCDLPT2!SCDLPT2_5510000000_10</vt:lpstr>
      <vt:lpstr>GLIC_2023Q2_SCDLPT2!SCDLPT2_5510000000_11</vt:lpstr>
      <vt:lpstr>GLIC_2023Q2_SCDLPT2!SCDLPT2_5510000000_2</vt:lpstr>
      <vt:lpstr>GLIC_2023Q2_SCDLPT2!SCDLPT2_5510000000_3</vt:lpstr>
      <vt:lpstr>GLIC_2023Q2_SCDLPT2!SCDLPT2_5510000000_4.01</vt:lpstr>
      <vt:lpstr>GLIC_2023Q2_SCDLPT2!SCDLPT2_5510000000_4.02</vt:lpstr>
      <vt:lpstr>GLIC_2023Q2_SCDLPT2!SCDLPT2_5510000000_4.03</vt:lpstr>
      <vt:lpstr>GLIC_2023Q2_SCDLPT2!SCDLPT2_5510000000_5</vt:lpstr>
      <vt:lpstr>GLIC_2023Q2_SCDLPT2!SCDLPT2_5510000000_6</vt:lpstr>
      <vt:lpstr>GLIC_2023Q2_SCDLPT2!SCDLPT2_5510000000_7</vt:lpstr>
      <vt:lpstr>GLIC_2023Q2_SCDLPT2!SCDLPT2_5510000000_8</vt:lpstr>
      <vt:lpstr>GLIC_2023Q2_SCDLPT2!SCDLPT2_5510000000_9</vt:lpstr>
      <vt:lpstr>GLIC_2023Q2_SCDLPT2!SCDLPT2_5510000000_Range</vt:lpstr>
      <vt:lpstr>GLIC_2023Q2_SCDLPT2!SCDLPT2_5519999999_5</vt:lpstr>
      <vt:lpstr>GLIC_2023Q2_SCDLPT2!SCDLPT2_5519999999_6</vt:lpstr>
      <vt:lpstr>GLIC_2023Q2_SCDLPT2!SCDLPT2_5520000000_1</vt:lpstr>
      <vt:lpstr>GLIC_2023Q2_SCDLPT2!SCDLPT2_5520000000_10</vt:lpstr>
      <vt:lpstr>GLIC_2023Q2_SCDLPT2!SCDLPT2_5520000000_11</vt:lpstr>
      <vt:lpstr>GLIC_2023Q2_SCDLPT2!SCDLPT2_5520000000_2</vt:lpstr>
      <vt:lpstr>GLIC_2023Q2_SCDLPT2!SCDLPT2_5520000000_3</vt:lpstr>
      <vt:lpstr>GLIC_2023Q2_SCDLPT2!SCDLPT2_5520000000_4.01</vt:lpstr>
      <vt:lpstr>GLIC_2023Q2_SCDLPT2!SCDLPT2_5520000000_4.02</vt:lpstr>
      <vt:lpstr>GLIC_2023Q2_SCDLPT2!SCDLPT2_5520000000_4.03</vt:lpstr>
      <vt:lpstr>GLIC_2023Q2_SCDLPT2!SCDLPT2_5520000000_5</vt:lpstr>
      <vt:lpstr>GLIC_2023Q2_SCDLPT2!SCDLPT2_5520000000_6</vt:lpstr>
      <vt:lpstr>GLIC_2023Q2_SCDLPT2!SCDLPT2_5520000000_7</vt:lpstr>
      <vt:lpstr>GLIC_2023Q2_SCDLPT2!SCDLPT2_5520000000_8</vt:lpstr>
      <vt:lpstr>GLIC_2023Q2_SCDLPT2!SCDLPT2_5520000000_9</vt:lpstr>
      <vt:lpstr>GLIC_2023Q2_SCDLPT2!SCDLPT2_5520000000_Range</vt:lpstr>
      <vt:lpstr>GLIC_2023Q2_SCDLPT2!SCDLPT2_5529999999_5</vt:lpstr>
      <vt:lpstr>GLIC_2023Q2_SCDLPT2!SCDLPT2_5529999999_6</vt:lpstr>
      <vt:lpstr>GLIC_2023Q2_SCDLPT2!SCDLPT2_5609999999_5</vt:lpstr>
      <vt:lpstr>GLIC_2023Q2_SCDLPT2!SCDLPT2_5609999999_6</vt:lpstr>
      <vt:lpstr>GLIC_2023Q2_SCDLPT2!SCDLPT2_5710000000_1</vt:lpstr>
      <vt:lpstr>GLIC_2023Q2_SCDLPT2!SCDLPT2_5710000000_10</vt:lpstr>
      <vt:lpstr>GLIC_2023Q2_SCDLPT2!SCDLPT2_5710000000_11</vt:lpstr>
      <vt:lpstr>GLIC_2023Q2_SCDLPT2!SCDLPT2_5710000000_2</vt:lpstr>
      <vt:lpstr>GLIC_2023Q2_SCDLPT2!SCDLPT2_5710000000_3</vt:lpstr>
      <vt:lpstr>GLIC_2023Q2_SCDLPT2!SCDLPT2_5710000000_4.01</vt:lpstr>
      <vt:lpstr>GLIC_2023Q2_SCDLPT2!SCDLPT2_5710000000_4.02</vt:lpstr>
      <vt:lpstr>GLIC_2023Q2_SCDLPT2!SCDLPT2_5710000000_4.03</vt:lpstr>
      <vt:lpstr>GLIC_2023Q2_SCDLPT2!SCDLPT2_5710000000_5</vt:lpstr>
      <vt:lpstr>GLIC_2023Q2_SCDLPT2!SCDLPT2_5710000000_6</vt:lpstr>
      <vt:lpstr>GLIC_2023Q2_SCDLPT2!SCDLPT2_5710000000_7</vt:lpstr>
      <vt:lpstr>GLIC_2023Q2_SCDLPT2!SCDLPT2_5710000000_8</vt:lpstr>
      <vt:lpstr>GLIC_2023Q2_SCDLPT2!SCDLPT2_5710000000_9</vt:lpstr>
      <vt:lpstr>GLIC_2023Q2_SCDLPT2!SCDLPT2_5710000000_Range</vt:lpstr>
      <vt:lpstr>GLIC_2023Q2_SCDLPT2!SCDLPT2_5719999999_5</vt:lpstr>
      <vt:lpstr>GLIC_2023Q2_SCDLPT2!SCDLPT2_5719999999_6</vt:lpstr>
      <vt:lpstr>GLIC_2023Q2_SCDLPT2!SCDLPT2_5720000000_1</vt:lpstr>
      <vt:lpstr>GLIC_2023Q2_SCDLPT2!SCDLPT2_5720000000_10</vt:lpstr>
      <vt:lpstr>GLIC_2023Q2_SCDLPT2!SCDLPT2_5720000000_11</vt:lpstr>
      <vt:lpstr>GLIC_2023Q2_SCDLPT2!SCDLPT2_5720000000_2</vt:lpstr>
      <vt:lpstr>GLIC_2023Q2_SCDLPT2!SCDLPT2_5720000000_3</vt:lpstr>
      <vt:lpstr>GLIC_2023Q2_SCDLPT2!SCDLPT2_5720000000_4.01</vt:lpstr>
      <vt:lpstr>GLIC_2023Q2_SCDLPT2!SCDLPT2_5720000000_4.02</vt:lpstr>
      <vt:lpstr>GLIC_2023Q2_SCDLPT2!SCDLPT2_5720000000_4.03</vt:lpstr>
      <vt:lpstr>GLIC_2023Q2_SCDLPT2!SCDLPT2_5720000000_5</vt:lpstr>
      <vt:lpstr>GLIC_2023Q2_SCDLPT2!SCDLPT2_5720000000_6</vt:lpstr>
      <vt:lpstr>GLIC_2023Q2_SCDLPT2!SCDLPT2_5720000000_7</vt:lpstr>
      <vt:lpstr>GLIC_2023Q2_SCDLPT2!SCDLPT2_5720000000_8</vt:lpstr>
      <vt:lpstr>GLIC_2023Q2_SCDLPT2!SCDLPT2_5720000000_9</vt:lpstr>
      <vt:lpstr>GLIC_2023Q2_SCDLPT2!SCDLPT2_5720000000_Range</vt:lpstr>
      <vt:lpstr>GLIC_2023Q2_SCDLPT2!SCDLPT2_5729999999_5</vt:lpstr>
      <vt:lpstr>GLIC_2023Q2_SCDLPT2!SCDLPT2_5729999999_6</vt:lpstr>
      <vt:lpstr>GLIC_2023Q2_SCDLPT2!SCDLPT2_5809999999_5</vt:lpstr>
      <vt:lpstr>GLIC_2023Q2_SCDLPT2!SCDLPT2_5809999999_6</vt:lpstr>
      <vt:lpstr>GLIC_2023Q2_SCDLPT2!SCDLPT2_5810000000_1</vt:lpstr>
      <vt:lpstr>GLIC_2023Q2_SCDLPT2!SCDLPT2_5810000000_10</vt:lpstr>
      <vt:lpstr>GLIC_2023Q2_SCDLPT2!SCDLPT2_5810000000_11</vt:lpstr>
      <vt:lpstr>GLIC_2023Q2_SCDLPT2!SCDLPT2_5810000000_2</vt:lpstr>
      <vt:lpstr>GLIC_2023Q2_SCDLPT2!SCDLPT2_5810000000_3</vt:lpstr>
      <vt:lpstr>GLIC_2023Q2_SCDLPT2!SCDLPT2_5810000000_4.01</vt:lpstr>
      <vt:lpstr>GLIC_2023Q2_SCDLPT2!SCDLPT2_5810000000_4.02</vt:lpstr>
      <vt:lpstr>GLIC_2023Q2_SCDLPT2!SCDLPT2_5810000000_4.03</vt:lpstr>
      <vt:lpstr>GLIC_2023Q2_SCDLPT2!SCDLPT2_5810000000_5</vt:lpstr>
      <vt:lpstr>GLIC_2023Q2_SCDLPT2!SCDLPT2_5810000000_6</vt:lpstr>
      <vt:lpstr>GLIC_2023Q2_SCDLPT2!SCDLPT2_5810000000_7</vt:lpstr>
      <vt:lpstr>GLIC_2023Q2_SCDLPT2!SCDLPT2_5810000000_8</vt:lpstr>
      <vt:lpstr>GLIC_2023Q2_SCDLPT2!SCDLPT2_5810000000_9</vt:lpstr>
      <vt:lpstr>GLIC_2023Q2_SCDLPT2!SCDLPT2_5810000000_Range</vt:lpstr>
      <vt:lpstr>GLIC_2023Q2_SCDLPT2!SCDLPT2_5819999999_5</vt:lpstr>
      <vt:lpstr>GLIC_2023Q2_SCDLPT2!SCDLPT2_5819999999_6</vt:lpstr>
      <vt:lpstr>GLIC_2023Q2_SCDLPT2!SCDLPT2_5910000000_1</vt:lpstr>
      <vt:lpstr>GLIC_2023Q2_SCDLPT2!SCDLPT2_5910000000_10</vt:lpstr>
      <vt:lpstr>GLIC_2023Q2_SCDLPT2!SCDLPT2_5910000000_2</vt:lpstr>
      <vt:lpstr>GLIC_2023Q2_SCDLPT2!SCDLPT2_5910000000_3</vt:lpstr>
      <vt:lpstr>GLIC_2023Q2_SCDLPT2!SCDLPT2_5910000000_5</vt:lpstr>
      <vt:lpstr>GLIC_2023Q2_SCDLPT2!SCDLPT2_5910000000_6</vt:lpstr>
      <vt:lpstr>GLIC_2023Q2_SCDLPT2!SCDLPT2_5910000000_7</vt:lpstr>
      <vt:lpstr>GLIC_2023Q2_SCDLPT2!SCDLPT2_5910000000_8</vt:lpstr>
      <vt:lpstr>GLIC_2023Q2_SCDLPT2!SCDLPT2_5910000000_9</vt:lpstr>
      <vt:lpstr>GLIC_2023Q2_SCDLPT2!SCDLPT2_5910000000_Range</vt:lpstr>
      <vt:lpstr>GLIC_2023Q2_SCDLPT2!SCDLPT2_5919999999_5</vt:lpstr>
      <vt:lpstr>GLIC_2023Q2_SCDLPT2!SCDLPT2_5919999999_6</vt:lpstr>
      <vt:lpstr>GLIC_2023Q2_SCDLPT2!SCDLPT2_5920000000_1</vt:lpstr>
      <vt:lpstr>GLIC_2023Q2_SCDLPT2!SCDLPT2_5920000000_10</vt:lpstr>
      <vt:lpstr>GLIC_2023Q2_SCDLPT2!SCDLPT2_5920000000_2</vt:lpstr>
      <vt:lpstr>GLIC_2023Q2_SCDLPT2!SCDLPT2_5920000000_3</vt:lpstr>
      <vt:lpstr>GLIC_2023Q2_SCDLPT2!SCDLPT2_5920000000_5</vt:lpstr>
      <vt:lpstr>GLIC_2023Q2_SCDLPT2!SCDLPT2_5920000000_6</vt:lpstr>
      <vt:lpstr>GLIC_2023Q2_SCDLPT2!SCDLPT2_5920000000_7</vt:lpstr>
      <vt:lpstr>GLIC_2023Q2_SCDLPT2!SCDLPT2_5920000000_8</vt:lpstr>
      <vt:lpstr>GLIC_2023Q2_SCDLPT2!SCDLPT2_5920000000_9</vt:lpstr>
      <vt:lpstr>GLIC_2023Q2_SCDLPT2!SCDLPT2_5920000000_Range</vt:lpstr>
      <vt:lpstr>GLIC_2023Q2_SCDLPT2!SCDLPT2_5929999999_5</vt:lpstr>
      <vt:lpstr>GLIC_2023Q2_SCDLPT2!SCDLPT2_5929999999_6</vt:lpstr>
      <vt:lpstr>GLIC_2023Q2_SCDLPT2!SCDLPT2_5979999999_5</vt:lpstr>
      <vt:lpstr>GLIC_2023Q2_SCDLPT2!SCDLPT2_5979999999_6</vt:lpstr>
      <vt:lpstr>GLIC_2023Q2_SCDLPT2!SCDLPT2_5989999999_5</vt:lpstr>
      <vt:lpstr>GLIC_2023Q2_SCDLPT2!SCDLPT2_5989999999_6</vt:lpstr>
      <vt:lpstr>GLIC_2023Q2_SCDLPT2!SCDLPT2_5999999999_5</vt:lpstr>
      <vt:lpstr>GLIC_2023Q2_SCDLPT2!SCDLPT2_5999999999_6</vt:lpstr>
      <vt:lpstr>GLIC_2023Q2_SCDLPT2!SCDLPT2_9200000000_1</vt:lpstr>
      <vt:lpstr>GLIC_2023Q2_SCDLPT2!SCDLPT2_9200000000_2</vt:lpstr>
      <vt:lpstr>GLIC_2023Q2_SCDLPT2!SCDLPT2_9200000000_3</vt:lpstr>
      <vt:lpstr>GLIC_2023Q2_SCDLPT2!SCDLPT2_9200000000_5</vt:lpstr>
      <vt:lpstr>GLIC_2023Q2_SCDLPT2!SCDLPT2_9200000000_6</vt:lpstr>
      <vt:lpstr>GLIC_2023Q2_SCDLPT2!SCDLPT2_9200000000_7</vt:lpstr>
      <vt:lpstr>GLIC_2023Q2_SCDLPT2!SCDLPT2_9200000000_8</vt:lpstr>
      <vt:lpstr>GLIC_2023Q2_SCDLPT2!SCDLPT2_9200000000_9</vt:lpstr>
      <vt:lpstr>GLIC_2023Q2_SCDLPT2!SCDLPT2_9200000000_Range</vt:lpstr>
      <vt:lpstr>GLIC_2023Q2_SCDLPT2!SCDLPT2_9209999999_5</vt:lpstr>
      <vt:lpstr>GLIC_2023Q2_SCDLPT2!SCDLPT2_9209999999_6</vt:lpstr>
      <vt:lpstr>GLIC_2023Q2_SCDLPT2!SCDLPT2_9300000000_1</vt:lpstr>
      <vt:lpstr>GLIC_2023Q2_SCDLPT2!SCDLPT2_9300000000_10</vt:lpstr>
      <vt:lpstr>GLIC_2023Q2_SCDLPT2!SCDLPT2_9300000000_2</vt:lpstr>
      <vt:lpstr>GLIC_2023Q2_SCDLPT2!SCDLPT2_9300000000_3</vt:lpstr>
      <vt:lpstr>GLIC_2023Q2_SCDLPT2!SCDLPT2_9300000000_5</vt:lpstr>
      <vt:lpstr>GLIC_2023Q2_SCDLPT2!SCDLPT2_9300000000_6</vt:lpstr>
      <vt:lpstr>GLIC_2023Q2_SCDLPT2!SCDLPT2_9300000000_7</vt:lpstr>
      <vt:lpstr>GLIC_2023Q2_SCDLPT2!SCDLPT2_9300000000_8</vt:lpstr>
      <vt:lpstr>GLIC_2023Q2_SCDLPT2!SCDLPT2_9300000000_9</vt:lpstr>
      <vt:lpstr>GLIC_2023Q2_SCDLPT2!SCDLPT2_9300000000_Range</vt:lpstr>
      <vt:lpstr>GLIC_2023Q2_SCDLPT2!SCDLPT2_9309999999_5</vt:lpstr>
      <vt:lpstr>GLIC_2023Q2_SCDLPT2!SCDLPT2_9309999999_6</vt:lpstr>
      <vt:lpstr>GLIC_2023Q2_SCDLPT2!SCDLPT2_9400000000_1</vt:lpstr>
      <vt:lpstr>GLIC_2023Q2_SCDLPT2!SCDLPT2_9400000000_10</vt:lpstr>
      <vt:lpstr>GLIC_2023Q2_SCDLPT2!SCDLPT2_9400000000_11</vt:lpstr>
      <vt:lpstr>GLIC_2023Q2_SCDLPT2!SCDLPT2_9400000000_2</vt:lpstr>
      <vt:lpstr>GLIC_2023Q2_SCDLPT2!SCDLPT2_9400000000_3</vt:lpstr>
      <vt:lpstr>GLIC_2023Q2_SCDLPT2!SCDLPT2_9400000000_4.01</vt:lpstr>
      <vt:lpstr>GLIC_2023Q2_SCDLPT2!SCDLPT2_9400000000_4.02</vt:lpstr>
      <vt:lpstr>GLIC_2023Q2_SCDLPT2!SCDLPT2_9400000000_4.03</vt:lpstr>
      <vt:lpstr>GLIC_2023Q2_SCDLPT2!SCDLPT2_9400000000_5</vt:lpstr>
      <vt:lpstr>GLIC_2023Q2_SCDLPT2!SCDLPT2_9400000000_6</vt:lpstr>
      <vt:lpstr>GLIC_2023Q2_SCDLPT2!SCDLPT2_9400000000_7</vt:lpstr>
      <vt:lpstr>GLIC_2023Q2_SCDLPT2!SCDLPT2_9400000000_8</vt:lpstr>
      <vt:lpstr>GLIC_2023Q2_SCDLPT2!SCDLPT2_9400000000_9</vt:lpstr>
      <vt:lpstr>GLIC_2023Q2_SCDLPT2!SCDLPT2_9400000000_Range</vt:lpstr>
      <vt:lpstr>GLIC_2023Q2_SCDLPT2!SCDLPT2_9409999999_5</vt:lpstr>
      <vt:lpstr>GLIC_2023Q2_SCDLPT2!SCDLPT2_9409999999_6</vt:lpstr>
      <vt:lpstr>GLIC_2023Q2_SCDLPT2!SCDLPT2_9500000000_1</vt:lpstr>
      <vt:lpstr>GLIC_2023Q2_SCDLPT2!SCDLPT2_9500000000_10</vt:lpstr>
      <vt:lpstr>GLIC_2023Q2_SCDLPT2!SCDLPT2_9500000000_11</vt:lpstr>
      <vt:lpstr>GLIC_2023Q2_SCDLPT2!SCDLPT2_9500000000_2</vt:lpstr>
      <vt:lpstr>GLIC_2023Q2_SCDLPT2!SCDLPT2_9500000000_3</vt:lpstr>
      <vt:lpstr>GLIC_2023Q2_SCDLPT2!SCDLPT2_9500000000_4.01</vt:lpstr>
      <vt:lpstr>GLIC_2023Q2_SCDLPT2!SCDLPT2_9500000000_4.02</vt:lpstr>
      <vt:lpstr>GLIC_2023Q2_SCDLPT2!SCDLPT2_9500000000_4.03</vt:lpstr>
      <vt:lpstr>GLIC_2023Q2_SCDLPT2!SCDLPT2_9500000000_5</vt:lpstr>
      <vt:lpstr>GLIC_2023Q2_SCDLPT2!SCDLPT2_9500000000_6</vt:lpstr>
      <vt:lpstr>GLIC_2023Q2_SCDLPT2!SCDLPT2_9500000000_7</vt:lpstr>
      <vt:lpstr>GLIC_2023Q2_SCDLPT2!SCDLPT2_9500000000_8</vt:lpstr>
      <vt:lpstr>GLIC_2023Q2_SCDLPT2!SCDLPT2_9500000000_9</vt:lpstr>
      <vt:lpstr>GLIC_2023Q2_SCDLPT2!SCDLPT2_9500000000_Range</vt:lpstr>
      <vt:lpstr>GLIC_2023Q2_SCDLPT2!SCDLPT2_9509999999_5</vt:lpstr>
      <vt:lpstr>GLIC_2023Q2_SCDLPT2!SCDLPT2_9509999999_6</vt:lpstr>
      <vt:lpstr>GLIC_2023Q2_SCDLPT2!SCDLPT2_9600000000_1</vt:lpstr>
      <vt:lpstr>GLIC_2023Q2_SCDLPT2!SCDLPT2_9600000000_2</vt:lpstr>
      <vt:lpstr>GLIC_2023Q2_SCDLPT2!SCDLPT2_9600000000_3</vt:lpstr>
      <vt:lpstr>GLIC_2023Q2_SCDLPT2!SCDLPT2_9600000000_5</vt:lpstr>
      <vt:lpstr>GLIC_2023Q2_SCDLPT2!SCDLPT2_9600000000_6</vt:lpstr>
      <vt:lpstr>GLIC_2023Q2_SCDLPT2!SCDLPT2_9600000000_7</vt:lpstr>
      <vt:lpstr>GLIC_2023Q2_SCDLPT2!SCDLPT2_9600000000_8</vt:lpstr>
      <vt:lpstr>GLIC_2023Q2_SCDLPT2!SCDLPT2_9600000000_9</vt:lpstr>
      <vt:lpstr>GLIC_2023Q2_SCDLPT2!SCDLPT2_9600000000_Range</vt:lpstr>
      <vt:lpstr>GLIC_2023Q2_SCDLPT2!SCDLPT2_9609999999_5</vt:lpstr>
      <vt:lpstr>GLIC_2023Q2_SCDLPT2!SCDLPT2_9609999999_6</vt:lpstr>
      <vt:lpstr>GLIC_2023Q2_SCDLPT2!SCDLPT2_9700000000_1</vt:lpstr>
      <vt:lpstr>GLIC_2023Q2_SCDLPT2!SCDLPT2_9700000000_10</vt:lpstr>
      <vt:lpstr>GLIC_2023Q2_SCDLPT2!SCDLPT2_9700000000_11</vt:lpstr>
      <vt:lpstr>GLIC_2023Q2_SCDLPT2!SCDLPT2_9700000000_2</vt:lpstr>
      <vt:lpstr>GLIC_2023Q2_SCDLPT2!SCDLPT2_9700000000_3</vt:lpstr>
      <vt:lpstr>GLIC_2023Q2_SCDLPT2!SCDLPT2_9700000000_4.01</vt:lpstr>
      <vt:lpstr>GLIC_2023Q2_SCDLPT2!SCDLPT2_9700000000_4.02</vt:lpstr>
      <vt:lpstr>GLIC_2023Q2_SCDLPT2!SCDLPT2_9700000000_4.03</vt:lpstr>
      <vt:lpstr>GLIC_2023Q2_SCDLPT2!SCDLPT2_9700000000_5</vt:lpstr>
      <vt:lpstr>GLIC_2023Q2_SCDLPT2!SCDLPT2_9700000000_6</vt:lpstr>
      <vt:lpstr>GLIC_2023Q2_SCDLPT2!SCDLPT2_9700000000_7</vt:lpstr>
      <vt:lpstr>GLIC_2023Q2_SCDLPT2!SCDLPT2_9700000000_8</vt:lpstr>
      <vt:lpstr>GLIC_2023Q2_SCDLPT2!SCDLPT2_9700000000_9</vt:lpstr>
      <vt:lpstr>GLIC_2023Q2_SCDLPT2!SCDLPT2_9700000000_Range</vt:lpstr>
      <vt:lpstr>GLIC_2023Q2_SCDLPT2!SCDLPT2_9709999999_5</vt:lpstr>
      <vt:lpstr>GLIC_2023Q2_SCDLPT2!SCDLPT2_9709999999_6</vt:lpstr>
      <vt:lpstr>GLIC_2023Q2_SCDLPT2!SCDLPT2_9800000000_1</vt:lpstr>
      <vt:lpstr>GLIC_2023Q2_SCDLPT2!SCDLPT2_9800000000_2</vt:lpstr>
      <vt:lpstr>GLIC_2023Q2_SCDLPT2!SCDLPT2_9800000000_3</vt:lpstr>
      <vt:lpstr>GLIC_2023Q2_SCDLPT2!SCDLPT2_9800000000_5</vt:lpstr>
      <vt:lpstr>GLIC_2023Q2_SCDLPT2!SCDLPT2_9800000000_6</vt:lpstr>
      <vt:lpstr>GLIC_2023Q2_SCDLPT2!SCDLPT2_9800000000_7</vt:lpstr>
      <vt:lpstr>GLIC_2023Q2_SCDLPT2!SCDLPT2_9800000000_8</vt:lpstr>
      <vt:lpstr>GLIC_2023Q2_SCDLPT2!SCDLPT2_9800000000_9</vt:lpstr>
      <vt:lpstr>GLIC_2023Q2_SCDLPT2!SCDLPT2_9800000000_Range</vt:lpstr>
      <vt:lpstr>GLIC_2023Q2_SCDLPT2!SCDLPT2_9809999999_5</vt:lpstr>
      <vt:lpstr>GLIC_2023Q2_SCDLPT2!SCDLPT2_9809999999_6</vt:lpstr>
      <vt:lpstr>GLIC_2023Q2_SCDLPT2!SCDLPT2_9999999999_5</vt:lpstr>
      <vt:lpstr>GLIC_2023Q2_SCDLPT2!SCDLPT2_9999999999_6</vt:lpstr>
      <vt:lpstr>GLIC_2023Q2_SCDLPT2F!SCDLPT2F_0000001_1</vt:lpstr>
      <vt:lpstr>GLIC_2023Q2_SCDLPT2F!SCDLPT2F_0000001_2</vt:lpstr>
      <vt:lpstr>GLIC_2023Q2_SCDLPT2F!SCDLPT2F_0000002_1</vt:lpstr>
      <vt:lpstr>GLIC_2023Q2_SCDLPT2F!SCDLPT2F_0000002_2</vt:lpstr>
      <vt:lpstr>GLIC_2023Q2_SCDPT1B!SCDPT1B_01_1</vt:lpstr>
      <vt:lpstr>GLIC_2023Q2_SCDPT1B!SCDPT1B_01_2</vt:lpstr>
      <vt:lpstr>GLIC_2023Q2_SCDPT1B!SCDPT1B_01_3</vt:lpstr>
      <vt:lpstr>GLIC_2023Q2_SCDPT1B!SCDPT1B_01_4</vt:lpstr>
      <vt:lpstr>GLIC_2023Q2_SCDPT1B!SCDPT1B_01_5</vt:lpstr>
      <vt:lpstr>GLIC_2023Q2_SCDPT1B!SCDPT1B_01_6</vt:lpstr>
      <vt:lpstr>GLIC_2023Q2_SCDPT1B!SCDPT1B_01_7</vt:lpstr>
      <vt:lpstr>GLIC_2023Q2_SCDPT1B!SCDPT1B_01_8</vt:lpstr>
      <vt:lpstr>GLIC_2023Q2_SCDPT1B!SCDPT1B_02_1</vt:lpstr>
      <vt:lpstr>GLIC_2023Q2_SCDPT1B!SCDPT1B_02_2</vt:lpstr>
      <vt:lpstr>GLIC_2023Q2_SCDPT1B!SCDPT1B_02_3</vt:lpstr>
      <vt:lpstr>GLIC_2023Q2_SCDPT1B!SCDPT1B_02_4</vt:lpstr>
      <vt:lpstr>GLIC_2023Q2_SCDPT1B!SCDPT1B_02_5</vt:lpstr>
      <vt:lpstr>GLIC_2023Q2_SCDPT1B!SCDPT1B_02_6</vt:lpstr>
      <vt:lpstr>GLIC_2023Q2_SCDPT1B!SCDPT1B_02_7</vt:lpstr>
      <vt:lpstr>GLIC_2023Q2_SCDPT1B!SCDPT1B_02_8</vt:lpstr>
      <vt:lpstr>GLIC_2023Q2_SCDPT1B!SCDPT1B_03_1</vt:lpstr>
      <vt:lpstr>GLIC_2023Q2_SCDPT1B!SCDPT1B_03_2</vt:lpstr>
      <vt:lpstr>GLIC_2023Q2_SCDPT1B!SCDPT1B_03_3</vt:lpstr>
      <vt:lpstr>GLIC_2023Q2_SCDPT1B!SCDPT1B_03_4</vt:lpstr>
      <vt:lpstr>GLIC_2023Q2_SCDPT1B!SCDPT1B_03_5</vt:lpstr>
      <vt:lpstr>GLIC_2023Q2_SCDPT1B!SCDPT1B_03_6</vt:lpstr>
      <vt:lpstr>GLIC_2023Q2_SCDPT1B!SCDPT1B_03_7</vt:lpstr>
      <vt:lpstr>GLIC_2023Q2_SCDPT1B!SCDPT1B_03_8</vt:lpstr>
      <vt:lpstr>GLIC_2023Q2_SCDPT1B!SCDPT1B_04_1</vt:lpstr>
      <vt:lpstr>GLIC_2023Q2_SCDPT1B!SCDPT1B_04_2</vt:lpstr>
      <vt:lpstr>GLIC_2023Q2_SCDPT1B!SCDPT1B_04_3</vt:lpstr>
      <vt:lpstr>GLIC_2023Q2_SCDPT1B!SCDPT1B_04_4</vt:lpstr>
      <vt:lpstr>GLIC_2023Q2_SCDPT1B!SCDPT1B_04_5</vt:lpstr>
      <vt:lpstr>GLIC_2023Q2_SCDPT1B!SCDPT1B_04_6</vt:lpstr>
      <vt:lpstr>GLIC_2023Q2_SCDPT1B!SCDPT1B_04_7</vt:lpstr>
      <vt:lpstr>GLIC_2023Q2_SCDPT1B!SCDPT1B_04_8</vt:lpstr>
      <vt:lpstr>GLIC_2023Q2_SCDPT1B!SCDPT1B_05_1</vt:lpstr>
      <vt:lpstr>GLIC_2023Q2_SCDPT1B!SCDPT1B_05_2</vt:lpstr>
      <vt:lpstr>GLIC_2023Q2_SCDPT1B!SCDPT1B_05_3</vt:lpstr>
      <vt:lpstr>GLIC_2023Q2_SCDPT1B!SCDPT1B_05_4</vt:lpstr>
      <vt:lpstr>GLIC_2023Q2_SCDPT1B!SCDPT1B_05_5</vt:lpstr>
      <vt:lpstr>GLIC_2023Q2_SCDPT1B!SCDPT1B_05_6</vt:lpstr>
      <vt:lpstr>GLIC_2023Q2_SCDPT1B!SCDPT1B_05_7</vt:lpstr>
      <vt:lpstr>GLIC_2023Q2_SCDPT1B!SCDPT1B_05_8</vt:lpstr>
      <vt:lpstr>GLIC_2023Q2_SCDPT1B!SCDPT1B_06_1</vt:lpstr>
      <vt:lpstr>GLIC_2023Q2_SCDPT1B!SCDPT1B_06_2</vt:lpstr>
      <vt:lpstr>GLIC_2023Q2_SCDPT1B!SCDPT1B_06_3</vt:lpstr>
      <vt:lpstr>GLIC_2023Q2_SCDPT1B!SCDPT1B_06_4</vt:lpstr>
      <vt:lpstr>GLIC_2023Q2_SCDPT1B!SCDPT1B_06_5</vt:lpstr>
      <vt:lpstr>GLIC_2023Q2_SCDPT1B!SCDPT1B_06_6</vt:lpstr>
      <vt:lpstr>GLIC_2023Q2_SCDPT1B!SCDPT1B_06_7</vt:lpstr>
      <vt:lpstr>GLIC_2023Q2_SCDPT1B!SCDPT1B_06_8</vt:lpstr>
      <vt:lpstr>GLIC_2023Q2_SCDPT1B!SCDPT1B_07_1</vt:lpstr>
      <vt:lpstr>GLIC_2023Q2_SCDPT1B!SCDPT1B_07_2</vt:lpstr>
      <vt:lpstr>GLIC_2023Q2_SCDPT1B!SCDPT1B_07_3</vt:lpstr>
      <vt:lpstr>GLIC_2023Q2_SCDPT1B!SCDPT1B_07_4</vt:lpstr>
      <vt:lpstr>GLIC_2023Q2_SCDPT1B!SCDPT1B_07_5</vt:lpstr>
      <vt:lpstr>GLIC_2023Q2_SCDPT1B!SCDPT1B_07_6</vt:lpstr>
      <vt:lpstr>GLIC_2023Q2_SCDPT1B!SCDPT1B_07_7</vt:lpstr>
      <vt:lpstr>GLIC_2023Q2_SCDPT1B!SCDPT1B_07_8</vt:lpstr>
      <vt:lpstr>GLIC_2023Q2_SCDPT1B!SCDPT1B_08_1</vt:lpstr>
      <vt:lpstr>GLIC_2023Q2_SCDPT1B!SCDPT1B_08_2</vt:lpstr>
      <vt:lpstr>GLIC_2023Q2_SCDPT1B!SCDPT1B_08_3</vt:lpstr>
      <vt:lpstr>GLIC_2023Q2_SCDPT1B!SCDPT1B_08_4</vt:lpstr>
      <vt:lpstr>GLIC_2023Q2_SCDPT1B!SCDPT1B_08_5</vt:lpstr>
      <vt:lpstr>GLIC_2023Q2_SCDPT1B!SCDPT1B_08_6</vt:lpstr>
      <vt:lpstr>GLIC_2023Q2_SCDPT1B!SCDPT1B_08_7</vt:lpstr>
      <vt:lpstr>GLIC_2023Q2_SCDPT1B!SCDPT1B_08_8</vt:lpstr>
      <vt:lpstr>GLIC_2023Q2_SCDPT1B!SCDPT1B_09_1</vt:lpstr>
      <vt:lpstr>GLIC_2023Q2_SCDPT1B!SCDPT1B_09_2</vt:lpstr>
      <vt:lpstr>GLIC_2023Q2_SCDPT1B!SCDPT1B_09_3</vt:lpstr>
      <vt:lpstr>GLIC_2023Q2_SCDPT1B!SCDPT1B_09_4</vt:lpstr>
      <vt:lpstr>GLIC_2023Q2_SCDPT1B!SCDPT1B_09_5</vt:lpstr>
      <vt:lpstr>GLIC_2023Q2_SCDPT1B!SCDPT1B_09_6</vt:lpstr>
      <vt:lpstr>GLIC_2023Q2_SCDPT1B!SCDPT1B_09_7</vt:lpstr>
      <vt:lpstr>GLIC_2023Q2_SCDPT1B!SCDPT1B_09_8</vt:lpstr>
      <vt:lpstr>GLIC_2023Q2_SCDPT1B!SCDPT1B_10_1</vt:lpstr>
      <vt:lpstr>GLIC_2023Q2_SCDPT1B!SCDPT1B_10_2</vt:lpstr>
      <vt:lpstr>GLIC_2023Q2_SCDPT1B!SCDPT1B_10_3</vt:lpstr>
      <vt:lpstr>GLIC_2023Q2_SCDPT1B!SCDPT1B_10_4</vt:lpstr>
      <vt:lpstr>GLIC_2023Q2_SCDPT1B!SCDPT1B_10_5</vt:lpstr>
      <vt:lpstr>GLIC_2023Q2_SCDPT1B!SCDPT1B_10_6</vt:lpstr>
      <vt:lpstr>GLIC_2023Q2_SCDPT1B!SCDPT1B_10_7</vt:lpstr>
      <vt:lpstr>GLIC_2023Q2_SCDPT1B!SCDPT1B_10_8</vt:lpstr>
      <vt:lpstr>GLIC_2023Q2_SCDPT1B!SCDPT1B_11_1</vt:lpstr>
      <vt:lpstr>GLIC_2023Q2_SCDPT1B!SCDPT1B_11_2</vt:lpstr>
      <vt:lpstr>GLIC_2023Q2_SCDPT1B!SCDPT1B_11_3</vt:lpstr>
      <vt:lpstr>GLIC_2023Q2_SCDPT1B!SCDPT1B_11_4</vt:lpstr>
      <vt:lpstr>GLIC_2023Q2_SCDPT1B!SCDPT1B_11_5</vt:lpstr>
      <vt:lpstr>GLIC_2023Q2_SCDPT1B!SCDPT1B_11_6</vt:lpstr>
      <vt:lpstr>GLIC_2023Q2_SCDPT1B!SCDPT1B_11_7</vt:lpstr>
      <vt:lpstr>GLIC_2023Q2_SCDPT1B!SCDPT1B_11_8</vt:lpstr>
      <vt:lpstr>GLIC_2023Q2_SCDPT1B!SCDPT1B_12_1</vt:lpstr>
      <vt:lpstr>GLIC_2023Q2_SCDPT1B!SCDPT1B_12_2</vt:lpstr>
      <vt:lpstr>GLIC_2023Q2_SCDPT1B!SCDPT1B_12_3</vt:lpstr>
      <vt:lpstr>GLIC_2023Q2_SCDPT1B!SCDPT1B_12_4</vt:lpstr>
      <vt:lpstr>GLIC_2023Q2_SCDPT1B!SCDPT1B_12_5</vt:lpstr>
      <vt:lpstr>GLIC_2023Q2_SCDPT1B!SCDPT1B_12_6</vt:lpstr>
      <vt:lpstr>GLIC_2023Q2_SCDPT1B!SCDPT1B_12_7</vt:lpstr>
      <vt:lpstr>GLIC_2023Q2_SCDPT1B!SCDPT1B_12_8</vt:lpstr>
      <vt:lpstr>GLIC_2023Q2_SCDPT1B!SCDPT1B_13_1</vt:lpstr>
      <vt:lpstr>GLIC_2023Q2_SCDPT1B!SCDPT1B_13_2</vt:lpstr>
      <vt:lpstr>GLIC_2023Q2_SCDPT1B!SCDPT1B_13_3</vt:lpstr>
      <vt:lpstr>GLIC_2023Q2_SCDPT1B!SCDPT1B_13_4</vt:lpstr>
      <vt:lpstr>GLIC_2023Q2_SCDPT1B!SCDPT1B_13_5</vt:lpstr>
      <vt:lpstr>GLIC_2023Q2_SCDPT1B!SCDPT1B_13_6</vt:lpstr>
      <vt:lpstr>GLIC_2023Q2_SCDPT1B!SCDPT1B_13_7</vt:lpstr>
      <vt:lpstr>GLIC_2023Q2_SCDPT1B!SCDPT1B_13_8</vt:lpstr>
      <vt:lpstr>GLIC_2023Q2_SCDPT1B!SCDPT1B_14_1</vt:lpstr>
      <vt:lpstr>GLIC_2023Q2_SCDPT1B!SCDPT1B_14_2</vt:lpstr>
      <vt:lpstr>GLIC_2023Q2_SCDPT1B!SCDPT1B_14_3</vt:lpstr>
      <vt:lpstr>GLIC_2023Q2_SCDPT1B!SCDPT1B_14_4</vt:lpstr>
      <vt:lpstr>GLIC_2023Q2_SCDPT1B!SCDPT1B_14_5</vt:lpstr>
      <vt:lpstr>GLIC_2023Q2_SCDPT1B!SCDPT1B_14_6</vt:lpstr>
      <vt:lpstr>GLIC_2023Q2_SCDPT1B!SCDPT1B_14_7</vt:lpstr>
      <vt:lpstr>GLIC_2023Q2_SCDPT1B!SCDPT1B_14_8</vt:lpstr>
      <vt:lpstr>GLIC_2023Q2_SCDPT1B!SCDPT1B_15_1</vt:lpstr>
      <vt:lpstr>GLIC_2023Q2_SCDPT1B!SCDPT1B_15_2</vt:lpstr>
      <vt:lpstr>GLIC_2023Q2_SCDPT1B!SCDPT1B_15_3</vt:lpstr>
      <vt:lpstr>GLIC_2023Q2_SCDPT1B!SCDPT1B_15_4</vt:lpstr>
      <vt:lpstr>GLIC_2023Q2_SCDPT1B!SCDPT1B_15_5</vt:lpstr>
      <vt:lpstr>GLIC_2023Q2_SCDPT1B!SCDPT1B_15_6</vt:lpstr>
      <vt:lpstr>GLIC_2023Q2_SCDPT1B!SCDPT1B_15_7</vt:lpstr>
      <vt:lpstr>GLIC_2023Q2_SCDPT1B!SCDPT1B_15_8</vt:lpstr>
      <vt:lpstr>GLIC_2023Q2_SCDPT1BF!SCDPT1BF_0000001_1</vt:lpstr>
      <vt:lpstr>GLIC_2023Q2_SCDPT1BF!SCDPT1BF_0000001_2</vt:lpstr>
      <vt:lpstr>GLIC_2023Q2_SCDPT1BF!SCDPT1BF_0000001_3</vt:lpstr>
      <vt:lpstr>GLIC_2023Q2_SCDPT1BF!SCDPT1BF_0000001_4</vt:lpstr>
      <vt:lpstr>GLIC_2023Q2_SCDPT1BF!SCDPT1BF_0000001_5</vt:lpstr>
      <vt:lpstr>GLIC_2023Q2_SCDPT1BF!SCDPT1BF_0000001_6</vt:lpstr>
      <vt:lpstr>ScDPt2StarColumn19_LookupCode</vt:lpstr>
      <vt:lpstr>ScDPt2StarColumn19_LookupDesc</vt:lpstr>
      <vt:lpstr>ScDPt2StarColumn19_ValidationCode</vt:lpstr>
      <vt:lpstr>ScDPt2StarColumn19_ValidationDesc</vt:lpstr>
      <vt:lpstr>GLIC_2023Q2_SCDPT3!SCDPT3_0100000000_Range</vt:lpstr>
      <vt:lpstr>GLIC_2023Q2_SCDPT3!SCDPT3_0100000001_1</vt:lpstr>
      <vt:lpstr>GLIC_2023Q2_SCDPT3!SCDPT3_0100000001_10.01</vt:lpstr>
      <vt:lpstr>GLIC_2023Q2_SCDPT3!SCDPT3_0100000001_10.02</vt:lpstr>
      <vt:lpstr>GLIC_2023Q2_SCDPT3!SCDPT3_0100000001_10.03</vt:lpstr>
      <vt:lpstr>GLIC_2023Q2_SCDPT3!SCDPT3_0100000001_12</vt:lpstr>
      <vt:lpstr>GLIC_2023Q2_SCDPT3!SCDPT3_0100000001_13</vt:lpstr>
      <vt:lpstr>GLIC_2023Q2_SCDPT3!SCDPT3_0100000001_14</vt:lpstr>
      <vt:lpstr>GLIC_2023Q2_SCDPT3!SCDPT3_0100000001_15</vt:lpstr>
      <vt:lpstr>GLIC_2023Q2_SCDPT3!SCDPT3_0100000001_16</vt:lpstr>
      <vt:lpstr>GLIC_2023Q2_SCDPT3!SCDPT3_0100000001_17</vt:lpstr>
      <vt:lpstr>GLIC_2023Q2_SCDPT3!SCDPT3_0100000001_2</vt:lpstr>
      <vt:lpstr>GLIC_2023Q2_SCDPT3!SCDPT3_0100000001_3</vt:lpstr>
      <vt:lpstr>GLIC_2023Q2_SCDPT3!SCDPT3_0100000001_4</vt:lpstr>
      <vt:lpstr>GLIC_2023Q2_SCDPT3!SCDPT3_0100000001_5</vt:lpstr>
      <vt:lpstr>GLIC_2023Q2_SCDPT3!SCDPT3_0100000001_7</vt:lpstr>
      <vt:lpstr>GLIC_2023Q2_SCDPT3!SCDPT3_0100000001_8</vt:lpstr>
      <vt:lpstr>GLIC_2023Q2_SCDPT3!SCDPT3_0100000001_9</vt:lpstr>
      <vt:lpstr>GLIC_2023Q2_SCDPT3!SCDPT3_0100000051_1</vt:lpstr>
      <vt:lpstr>GLIC_2023Q2_SCDPT3!SCDPT3_0100000051_10.01</vt:lpstr>
      <vt:lpstr>GLIC_2023Q2_SCDPT3!SCDPT3_0100000051_10.02</vt:lpstr>
      <vt:lpstr>GLIC_2023Q2_SCDPT3!SCDPT3_0100000051_10.03</vt:lpstr>
      <vt:lpstr>GLIC_2023Q2_SCDPT3!SCDPT3_0100000051_12</vt:lpstr>
      <vt:lpstr>GLIC_2023Q2_SCDPT3!SCDPT3_0100000051_13</vt:lpstr>
      <vt:lpstr>GLIC_2023Q2_SCDPT3!SCDPT3_0100000051_14</vt:lpstr>
      <vt:lpstr>GLIC_2023Q2_SCDPT3!SCDPT3_0100000051_15</vt:lpstr>
      <vt:lpstr>GLIC_2023Q2_SCDPT3!SCDPT3_0100000051_16</vt:lpstr>
      <vt:lpstr>GLIC_2023Q2_SCDPT3!SCDPT3_0100000051_17</vt:lpstr>
      <vt:lpstr>GLIC_2023Q2_SCDPT3!SCDPT3_0100000051_2</vt:lpstr>
      <vt:lpstr>GLIC_2023Q2_SCDPT3!SCDPT3_0100000051_3</vt:lpstr>
      <vt:lpstr>GLIC_2023Q2_SCDPT3!SCDPT3_0100000051_4</vt:lpstr>
      <vt:lpstr>GLIC_2023Q2_SCDPT3!SCDPT3_0100000051_5</vt:lpstr>
      <vt:lpstr>GLIC_2023Q2_SCDPT3!SCDPT3_0100000051_7</vt:lpstr>
      <vt:lpstr>GLIC_2023Q2_SCDPT3!SCDPT3_0100000051_8</vt:lpstr>
      <vt:lpstr>GLIC_2023Q2_SCDPT3!SCDPT3_0100000051_9</vt:lpstr>
      <vt:lpstr>GLIC_2023Q2_SCDPT3!SCDPT3_0109999999_7</vt:lpstr>
      <vt:lpstr>GLIC_2023Q2_SCDPT3!SCDPT3_0109999999_8</vt:lpstr>
      <vt:lpstr>GLIC_2023Q2_SCDPT3!SCDPT3_0109999999_9</vt:lpstr>
      <vt:lpstr>GLIC_2023Q2_SCDPT3!SCDPT3_0300000000_1</vt:lpstr>
      <vt:lpstr>GLIC_2023Q2_SCDPT3!SCDPT3_0300000000_10.01</vt:lpstr>
      <vt:lpstr>GLIC_2023Q2_SCDPT3!SCDPT3_0300000000_10.02</vt:lpstr>
      <vt:lpstr>GLIC_2023Q2_SCDPT3!SCDPT3_0300000000_10.03</vt:lpstr>
      <vt:lpstr>GLIC_2023Q2_SCDPT3!SCDPT3_0300000000_12</vt:lpstr>
      <vt:lpstr>GLIC_2023Q2_SCDPT3!SCDPT3_0300000000_13</vt:lpstr>
      <vt:lpstr>GLIC_2023Q2_SCDPT3!SCDPT3_0300000000_14</vt:lpstr>
      <vt:lpstr>GLIC_2023Q2_SCDPT3!SCDPT3_0300000000_15</vt:lpstr>
      <vt:lpstr>GLIC_2023Q2_SCDPT3!SCDPT3_0300000000_16</vt:lpstr>
      <vt:lpstr>GLIC_2023Q2_SCDPT3!SCDPT3_0300000000_17</vt:lpstr>
      <vt:lpstr>GLIC_2023Q2_SCDPT3!SCDPT3_0300000000_2</vt:lpstr>
      <vt:lpstr>GLIC_2023Q2_SCDPT3!SCDPT3_0300000000_3</vt:lpstr>
      <vt:lpstr>GLIC_2023Q2_SCDPT3!SCDPT3_0300000000_4</vt:lpstr>
      <vt:lpstr>GLIC_2023Q2_SCDPT3!SCDPT3_0300000000_5</vt:lpstr>
      <vt:lpstr>GLIC_2023Q2_SCDPT3!SCDPT3_0300000000_7</vt:lpstr>
      <vt:lpstr>GLIC_2023Q2_SCDPT3!SCDPT3_0300000000_8</vt:lpstr>
      <vt:lpstr>GLIC_2023Q2_SCDPT3!SCDPT3_0300000000_9</vt:lpstr>
      <vt:lpstr>GLIC_2023Q2_SCDPT3!SCDPT3_0300000000_Range</vt:lpstr>
      <vt:lpstr>GLIC_2023Q2_SCDPT3!SCDPT3_0309999999_7</vt:lpstr>
      <vt:lpstr>GLIC_2023Q2_SCDPT3!SCDPT3_0309999999_8</vt:lpstr>
      <vt:lpstr>GLIC_2023Q2_SCDPT3!SCDPT3_0309999999_9</vt:lpstr>
      <vt:lpstr>GLIC_2023Q2_SCDPT3!SCDPT3_0500000000_1</vt:lpstr>
      <vt:lpstr>GLIC_2023Q2_SCDPT3!SCDPT3_0500000000_10.01</vt:lpstr>
      <vt:lpstr>GLIC_2023Q2_SCDPT3!SCDPT3_0500000000_10.02</vt:lpstr>
      <vt:lpstr>GLIC_2023Q2_SCDPT3!SCDPT3_0500000000_10.03</vt:lpstr>
      <vt:lpstr>GLIC_2023Q2_SCDPT3!SCDPT3_0500000000_11</vt:lpstr>
      <vt:lpstr>GLIC_2023Q2_SCDPT3!SCDPT3_0500000000_12</vt:lpstr>
      <vt:lpstr>GLIC_2023Q2_SCDPT3!SCDPT3_0500000000_13</vt:lpstr>
      <vt:lpstr>GLIC_2023Q2_SCDPT3!SCDPT3_0500000000_14</vt:lpstr>
      <vt:lpstr>GLIC_2023Q2_SCDPT3!SCDPT3_0500000000_15</vt:lpstr>
      <vt:lpstr>GLIC_2023Q2_SCDPT3!SCDPT3_0500000000_16</vt:lpstr>
      <vt:lpstr>GLIC_2023Q2_SCDPT3!SCDPT3_0500000000_17</vt:lpstr>
      <vt:lpstr>GLIC_2023Q2_SCDPT3!SCDPT3_0500000000_2</vt:lpstr>
      <vt:lpstr>GLIC_2023Q2_SCDPT3!SCDPT3_0500000000_3</vt:lpstr>
      <vt:lpstr>GLIC_2023Q2_SCDPT3!SCDPT3_0500000000_4</vt:lpstr>
      <vt:lpstr>GLIC_2023Q2_SCDPT3!SCDPT3_0500000000_5</vt:lpstr>
      <vt:lpstr>GLIC_2023Q2_SCDPT3!SCDPT3_0500000000_7</vt:lpstr>
      <vt:lpstr>GLIC_2023Q2_SCDPT3!SCDPT3_0500000000_8</vt:lpstr>
      <vt:lpstr>GLIC_2023Q2_SCDPT3!SCDPT3_0500000000_9</vt:lpstr>
      <vt:lpstr>GLIC_2023Q2_SCDPT3!SCDPT3_0500000000_Range</vt:lpstr>
      <vt:lpstr>GLIC_2023Q2_SCDPT3!SCDPT3_0509999999_7</vt:lpstr>
      <vt:lpstr>GLIC_2023Q2_SCDPT3!SCDPT3_0509999999_8</vt:lpstr>
      <vt:lpstr>GLIC_2023Q2_SCDPT3!SCDPT3_0509999999_9</vt:lpstr>
      <vt:lpstr>GLIC_2023Q2_SCDPT3!SCDPT3_0700000000_1</vt:lpstr>
      <vt:lpstr>GLIC_2023Q2_SCDPT3!SCDPT3_0700000000_10.01</vt:lpstr>
      <vt:lpstr>GLIC_2023Q2_SCDPT3!SCDPT3_0700000000_10.02</vt:lpstr>
      <vt:lpstr>GLIC_2023Q2_SCDPT3!SCDPT3_0700000000_10.03</vt:lpstr>
      <vt:lpstr>GLIC_2023Q2_SCDPT3!SCDPT3_0700000000_11</vt:lpstr>
      <vt:lpstr>GLIC_2023Q2_SCDPT3!SCDPT3_0700000000_12</vt:lpstr>
      <vt:lpstr>GLIC_2023Q2_SCDPT3!SCDPT3_0700000000_13</vt:lpstr>
      <vt:lpstr>GLIC_2023Q2_SCDPT3!SCDPT3_0700000000_14</vt:lpstr>
      <vt:lpstr>GLIC_2023Q2_SCDPT3!SCDPT3_0700000000_15</vt:lpstr>
      <vt:lpstr>GLIC_2023Q2_SCDPT3!SCDPT3_0700000000_16</vt:lpstr>
      <vt:lpstr>GLIC_2023Q2_SCDPT3!SCDPT3_0700000000_17</vt:lpstr>
      <vt:lpstr>GLIC_2023Q2_SCDPT3!SCDPT3_0700000000_2</vt:lpstr>
      <vt:lpstr>GLIC_2023Q2_SCDPT3!SCDPT3_0700000000_3</vt:lpstr>
      <vt:lpstr>GLIC_2023Q2_SCDPT3!SCDPT3_0700000000_4</vt:lpstr>
      <vt:lpstr>GLIC_2023Q2_SCDPT3!SCDPT3_0700000000_5</vt:lpstr>
      <vt:lpstr>GLIC_2023Q2_SCDPT3!SCDPT3_0700000000_7</vt:lpstr>
      <vt:lpstr>GLIC_2023Q2_SCDPT3!SCDPT3_0700000000_8</vt:lpstr>
      <vt:lpstr>GLIC_2023Q2_SCDPT3!SCDPT3_0700000000_9</vt:lpstr>
      <vt:lpstr>GLIC_2023Q2_SCDPT3!SCDPT3_0700000000_Range</vt:lpstr>
      <vt:lpstr>GLIC_2023Q2_SCDPT3!SCDPT3_0709999999_7</vt:lpstr>
      <vt:lpstr>GLIC_2023Q2_SCDPT3!SCDPT3_0709999999_8</vt:lpstr>
      <vt:lpstr>GLIC_2023Q2_SCDPT3!SCDPT3_0709999999_9</vt:lpstr>
      <vt:lpstr>GLIC_2023Q2_SCDPT3!SCDPT3_0900000000_Range</vt:lpstr>
      <vt:lpstr>GLIC_2023Q2_SCDPT3!SCDPT3_0900000001_1</vt:lpstr>
      <vt:lpstr>GLIC_2023Q2_SCDPT3!SCDPT3_0900000001_10.01</vt:lpstr>
      <vt:lpstr>GLIC_2023Q2_SCDPT3!SCDPT3_0900000001_10.02</vt:lpstr>
      <vt:lpstr>GLIC_2023Q2_SCDPT3!SCDPT3_0900000001_10.03</vt:lpstr>
      <vt:lpstr>GLIC_2023Q2_SCDPT3!SCDPT3_0900000001_11</vt:lpstr>
      <vt:lpstr>GLIC_2023Q2_SCDPT3!SCDPT3_0900000001_12</vt:lpstr>
      <vt:lpstr>GLIC_2023Q2_SCDPT3!SCDPT3_0900000001_13</vt:lpstr>
      <vt:lpstr>GLIC_2023Q2_SCDPT3!SCDPT3_0900000001_14</vt:lpstr>
      <vt:lpstr>GLIC_2023Q2_SCDPT3!SCDPT3_0900000001_15</vt:lpstr>
      <vt:lpstr>GLIC_2023Q2_SCDPT3!SCDPT3_0900000001_16</vt:lpstr>
      <vt:lpstr>GLIC_2023Q2_SCDPT3!SCDPT3_0900000001_17</vt:lpstr>
      <vt:lpstr>GLIC_2023Q2_SCDPT3!SCDPT3_0900000001_2</vt:lpstr>
      <vt:lpstr>GLIC_2023Q2_SCDPT3!SCDPT3_0900000001_3</vt:lpstr>
      <vt:lpstr>GLIC_2023Q2_SCDPT3!SCDPT3_0900000001_4</vt:lpstr>
      <vt:lpstr>GLIC_2023Q2_SCDPT3!SCDPT3_0900000001_5</vt:lpstr>
      <vt:lpstr>GLIC_2023Q2_SCDPT3!SCDPT3_0900000001_7</vt:lpstr>
      <vt:lpstr>GLIC_2023Q2_SCDPT3!SCDPT3_0900000001_8</vt:lpstr>
      <vt:lpstr>GLIC_2023Q2_SCDPT3!SCDPT3_0900000001_9</vt:lpstr>
      <vt:lpstr>GLIC_2023Q2_SCDPT3!SCDPT3_0900000006_1</vt:lpstr>
      <vt:lpstr>GLIC_2023Q2_SCDPT3!SCDPT3_0900000006_10.01</vt:lpstr>
      <vt:lpstr>GLIC_2023Q2_SCDPT3!SCDPT3_0900000006_10.02</vt:lpstr>
      <vt:lpstr>GLIC_2023Q2_SCDPT3!SCDPT3_0900000006_10.03</vt:lpstr>
      <vt:lpstr>GLIC_2023Q2_SCDPT3!SCDPT3_0900000006_11</vt:lpstr>
      <vt:lpstr>GLIC_2023Q2_SCDPT3!SCDPT3_0900000006_12</vt:lpstr>
      <vt:lpstr>GLIC_2023Q2_SCDPT3!SCDPT3_0900000006_13</vt:lpstr>
      <vt:lpstr>GLIC_2023Q2_SCDPT3!SCDPT3_0900000006_14</vt:lpstr>
      <vt:lpstr>GLIC_2023Q2_SCDPT3!SCDPT3_0900000006_15</vt:lpstr>
      <vt:lpstr>GLIC_2023Q2_SCDPT3!SCDPT3_0900000006_16</vt:lpstr>
      <vt:lpstr>GLIC_2023Q2_SCDPT3!SCDPT3_0900000006_17</vt:lpstr>
      <vt:lpstr>GLIC_2023Q2_SCDPT3!SCDPT3_0900000006_2</vt:lpstr>
      <vt:lpstr>GLIC_2023Q2_SCDPT3!SCDPT3_0900000006_3</vt:lpstr>
      <vt:lpstr>GLIC_2023Q2_SCDPT3!SCDPT3_0900000006_4</vt:lpstr>
      <vt:lpstr>GLIC_2023Q2_SCDPT3!SCDPT3_0900000006_5</vt:lpstr>
      <vt:lpstr>GLIC_2023Q2_SCDPT3!SCDPT3_0900000006_7</vt:lpstr>
      <vt:lpstr>GLIC_2023Q2_SCDPT3!SCDPT3_0900000006_8</vt:lpstr>
      <vt:lpstr>GLIC_2023Q2_SCDPT3!SCDPT3_0900000006_9</vt:lpstr>
      <vt:lpstr>GLIC_2023Q2_SCDPT3!SCDPT3_0909999999_7</vt:lpstr>
      <vt:lpstr>GLIC_2023Q2_SCDPT3!SCDPT3_0909999999_8</vt:lpstr>
      <vt:lpstr>GLIC_2023Q2_SCDPT3!SCDPT3_0909999999_9</vt:lpstr>
      <vt:lpstr>GLIC_2023Q2_SCDPT3!SCDPT3_1100000000_Range</vt:lpstr>
      <vt:lpstr>GLIC_2023Q2_SCDPT3!SCDPT3_1100000001_1</vt:lpstr>
      <vt:lpstr>GLIC_2023Q2_SCDPT3!SCDPT3_1100000001_10.01</vt:lpstr>
      <vt:lpstr>GLIC_2023Q2_SCDPT3!SCDPT3_1100000001_10.02</vt:lpstr>
      <vt:lpstr>GLIC_2023Q2_SCDPT3!SCDPT3_1100000001_10.03</vt:lpstr>
      <vt:lpstr>GLIC_2023Q2_SCDPT3!SCDPT3_1100000001_12</vt:lpstr>
      <vt:lpstr>GLIC_2023Q2_SCDPT3!SCDPT3_1100000001_13</vt:lpstr>
      <vt:lpstr>GLIC_2023Q2_SCDPT3!SCDPT3_1100000001_14</vt:lpstr>
      <vt:lpstr>GLIC_2023Q2_SCDPT3!SCDPT3_1100000001_15</vt:lpstr>
      <vt:lpstr>GLIC_2023Q2_SCDPT3!SCDPT3_1100000001_16</vt:lpstr>
      <vt:lpstr>GLIC_2023Q2_SCDPT3!SCDPT3_1100000001_17</vt:lpstr>
      <vt:lpstr>GLIC_2023Q2_SCDPT3!SCDPT3_1100000001_2</vt:lpstr>
      <vt:lpstr>GLIC_2023Q2_SCDPT3!SCDPT3_1100000001_3</vt:lpstr>
      <vt:lpstr>GLIC_2023Q2_SCDPT3!SCDPT3_1100000001_4</vt:lpstr>
      <vt:lpstr>GLIC_2023Q2_SCDPT3!SCDPT3_1100000001_5</vt:lpstr>
      <vt:lpstr>GLIC_2023Q2_SCDPT3!SCDPT3_1100000001_7</vt:lpstr>
      <vt:lpstr>GLIC_2023Q2_SCDPT3!SCDPT3_1100000001_8</vt:lpstr>
      <vt:lpstr>GLIC_2023Q2_SCDPT3!SCDPT3_1100000001_9</vt:lpstr>
      <vt:lpstr>GLIC_2023Q2_SCDPT3!SCDPT3_1100000054_1</vt:lpstr>
      <vt:lpstr>GLIC_2023Q2_SCDPT3!SCDPT3_1100000054_10.01</vt:lpstr>
      <vt:lpstr>GLIC_2023Q2_SCDPT3!SCDPT3_1100000054_10.02</vt:lpstr>
      <vt:lpstr>GLIC_2023Q2_SCDPT3!SCDPT3_1100000054_10.03</vt:lpstr>
      <vt:lpstr>GLIC_2023Q2_SCDPT3!SCDPT3_1100000054_12</vt:lpstr>
      <vt:lpstr>GLIC_2023Q2_SCDPT3!SCDPT3_1100000054_13</vt:lpstr>
      <vt:lpstr>GLIC_2023Q2_SCDPT3!SCDPT3_1100000054_14</vt:lpstr>
      <vt:lpstr>GLIC_2023Q2_SCDPT3!SCDPT3_1100000054_15</vt:lpstr>
      <vt:lpstr>GLIC_2023Q2_SCDPT3!SCDPT3_1100000054_16</vt:lpstr>
      <vt:lpstr>GLIC_2023Q2_SCDPT3!SCDPT3_1100000054_17</vt:lpstr>
      <vt:lpstr>GLIC_2023Q2_SCDPT3!SCDPT3_1100000054_2</vt:lpstr>
      <vt:lpstr>GLIC_2023Q2_SCDPT3!SCDPT3_1100000054_3</vt:lpstr>
      <vt:lpstr>GLIC_2023Q2_SCDPT3!SCDPT3_1100000054_4</vt:lpstr>
      <vt:lpstr>GLIC_2023Q2_SCDPT3!SCDPT3_1100000054_5</vt:lpstr>
      <vt:lpstr>GLIC_2023Q2_SCDPT3!SCDPT3_1100000054_7</vt:lpstr>
      <vt:lpstr>GLIC_2023Q2_SCDPT3!SCDPT3_1100000054_8</vt:lpstr>
      <vt:lpstr>GLIC_2023Q2_SCDPT3!SCDPT3_1100000054_9</vt:lpstr>
      <vt:lpstr>GLIC_2023Q2_SCDPT3!SCDPT3_1109999999_7</vt:lpstr>
      <vt:lpstr>GLIC_2023Q2_SCDPT3!SCDPT3_1109999999_8</vt:lpstr>
      <vt:lpstr>GLIC_2023Q2_SCDPT3!SCDPT3_1109999999_9</vt:lpstr>
      <vt:lpstr>GLIC_2023Q2_SCDPT3!SCDPT3_1300000000_1</vt:lpstr>
      <vt:lpstr>GLIC_2023Q2_SCDPT3!SCDPT3_1300000000_10.01</vt:lpstr>
      <vt:lpstr>GLIC_2023Q2_SCDPT3!SCDPT3_1300000000_10.02</vt:lpstr>
      <vt:lpstr>GLIC_2023Q2_SCDPT3!SCDPT3_1300000000_10.03</vt:lpstr>
      <vt:lpstr>GLIC_2023Q2_SCDPT3!SCDPT3_1300000000_12</vt:lpstr>
      <vt:lpstr>GLIC_2023Q2_SCDPT3!SCDPT3_1300000000_13</vt:lpstr>
      <vt:lpstr>GLIC_2023Q2_SCDPT3!SCDPT3_1300000000_14</vt:lpstr>
      <vt:lpstr>GLIC_2023Q2_SCDPT3!SCDPT3_1300000000_15</vt:lpstr>
      <vt:lpstr>GLIC_2023Q2_SCDPT3!SCDPT3_1300000000_16</vt:lpstr>
      <vt:lpstr>GLIC_2023Q2_SCDPT3!SCDPT3_1300000000_17</vt:lpstr>
      <vt:lpstr>GLIC_2023Q2_SCDPT3!SCDPT3_1300000000_2</vt:lpstr>
      <vt:lpstr>GLIC_2023Q2_SCDPT3!SCDPT3_1300000000_3</vt:lpstr>
      <vt:lpstr>GLIC_2023Q2_SCDPT3!SCDPT3_1300000000_4</vt:lpstr>
      <vt:lpstr>GLIC_2023Q2_SCDPT3!SCDPT3_1300000000_5</vt:lpstr>
      <vt:lpstr>GLIC_2023Q2_SCDPT3!SCDPT3_1300000000_7</vt:lpstr>
      <vt:lpstr>GLIC_2023Q2_SCDPT3!SCDPT3_1300000000_8</vt:lpstr>
      <vt:lpstr>GLIC_2023Q2_SCDPT3!SCDPT3_1300000000_9</vt:lpstr>
      <vt:lpstr>GLIC_2023Q2_SCDPT3!SCDPT3_1300000000_Range</vt:lpstr>
      <vt:lpstr>GLIC_2023Q2_SCDPT3!SCDPT3_1309999999_7</vt:lpstr>
      <vt:lpstr>GLIC_2023Q2_SCDPT3!SCDPT3_1309999999_8</vt:lpstr>
      <vt:lpstr>GLIC_2023Q2_SCDPT3!SCDPT3_1309999999_9</vt:lpstr>
      <vt:lpstr>GLIC_2023Q2_SCDPT3!SCDPT3_1500000000_1</vt:lpstr>
      <vt:lpstr>GLIC_2023Q2_SCDPT3!SCDPT3_1500000000_10.01</vt:lpstr>
      <vt:lpstr>GLIC_2023Q2_SCDPT3!SCDPT3_1500000000_10.02</vt:lpstr>
      <vt:lpstr>GLIC_2023Q2_SCDPT3!SCDPT3_1500000000_10.03</vt:lpstr>
      <vt:lpstr>GLIC_2023Q2_SCDPT3!SCDPT3_1500000000_12</vt:lpstr>
      <vt:lpstr>GLIC_2023Q2_SCDPT3!SCDPT3_1500000000_13</vt:lpstr>
      <vt:lpstr>GLIC_2023Q2_SCDPT3!SCDPT3_1500000000_14</vt:lpstr>
      <vt:lpstr>GLIC_2023Q2_SCDPT3!SCDPT3_1500000000_15</vt:lpstr>
      <vt:lpstr>GLIC_2023Q2_SCDPT3!SCDPT3_1500000000_16</vt:lpstr>
      <vt:lpstr>GLIC_2023Q2_SCDPT3!SCDPT3_1500000000_17</vt:lpstr>
      <vt:lpstr>GLIC_2023Q2_SCDPT3!SCDPT3_1500000000_2</vt:lpstr>
      <vt:lpstr>GLIC_2023Q2_SCDPT3!SCDPT3_1500000000_3</vt:lpstr>
      <vt:lpstr>GLIC_2023Q2_SCDPT3!SCDPT3_1500000000_4</vt:lpstr>
      <vt:lpstr>GLIC_2023Q2_SCDPT3!SCDPT3_1500000000_5</vt:lpstr>
      <vt:lpstr>GLIC_2023Q2_SCDPT3!SCDPT3_1500000000_7</vt:lpstr>
      <vt:lpstr>GLIC_2023Q2_SCDPT3!SCDPT3_1500000000_8</vt:lpstr>
      <vt:lpstr>GLIC_2023Q2_SCDPT3!SCDPT3_1500000000_9</vt:lpstr>
      <vt:lpstr>GLIC_2023Q2_SCDPT3!SCDPT3_1500000000_Range</vt:lpstr>
      <vt:lpstr>GLIC_2023Q2_SCDPT3!SCDPT3_1509999999_7</vt:lpstr>
      <vt:lpstr>GLIC_2023Q2_SCDPT3!SCDPT3_1509999999_8</vt:lpstr>
      <vt:lpstr>GLIC_2023Q2_SCDPT3!SCDPT3_1509999999_9</vt:lpstr>
      <vt:lpstr>GLIC_2023Q2_SCDPT3!SCDPT3_1610000000_1</vt:lpstr>
      <vt:lpstr>GLIC_2023Q2_SCDPT3!SCDPT3_1610000000_10.01</vt:lpstr>
      <vt:lpstr>GLIC_2023Q2_SCDPT3!SCDPT3_1610000000_10.02</vt:lpstr>
      <vt:lpstr>GLIC_2023Q2_SCDPT3!SCDPT3_1610000000_10.03</vt:lpstr>
      <vt:lpstr>GLIC_2023Q2_SCDPT3!SCDPT3_1610000000_12</vt:lpstr>
      <vt:lpstr>GLIC_2023Q2_SCDPT3!SCDPT3_1610000000_13</vt:lpstr>
      <vt:lpstr>GLIC_2023Q2_SCDPT3!SCDPT3_1610000000_14</vt:lpstr>
      <vt:lpstr>GLIC_2023Q2_SCDPT3!SCDPT3_1610000000_15</vt:lpstr>
      <vt:lpstr>GLIC_2023Q2_SCDPT3!SCDPT3_1610000000_16</vt:lpstr>
      <vt:lpstr>GLIC_2023Q2_SCDPT3!SCDPT3_1610000000_17</vt:lpstr>
      <vt:lpstr>GLIC_2023Q2_SCDPT3!SCDPT3_1610000000_2</vt:lpstr>
      <vt:lpstr>GLIC_2023Q2_SCDPT3!SCDPT3_1610000000_3</vt:lpstr>
      <vt:lpstr>GLIC_2023Q2_SCDPT3!SCDPT3_1610000000_4</vt:lpstr>
      <vt:lpstr>GLIC_2023Q2_SCDPT3!SCDPT3_1610000000_5</vt:lpstr>
      <vt:lpstr>GLIC_2023Q2_SCDPT3!SCDPT3_1610000000_6</vt:lpstr>
      <vt:lpstr>GLIC_2023Q2_SCDPT3!SCDPT3_1610000000_7</vt:lpstr>
      <vt:lpstr>GLIC_2023Q2_SCDPT3!SCDPT3_1610000000_8</vt:lpstr>
      <vt:lpstr>GLIC_2023Q2_SCDPT3!SCDPT3_1610000000_9</vt:lpstr>
      <vt:lpstr>GLIC_2023Q2_SCDPT3!SCDPT3_1610000000_Range</vt:lpstr>
      <vt:lpstr>GLIC_2023Q2_SCDPT3!SCDPT3_1619999999_7</vt:lpstr>
      <vt:lpstr>GLIC_2023Q2_SCDPT3!SCDPT3_1619999999_8</vt:lpstr>
      <vt:lpstr>GLIC_2023Q2_SCDPT3!SCDPT3_1619999999_9</vt:lpstr>
      <vt:lpstr>GLIC_2023Q2_SCDPT3!SCDPT3_1900000000_Range</vt:lpstr>
      <vt:lpstr>GLIC_2023Q2_SCDPT3!SCDPT3_1900000001_1</vt:lpstr>
      <vt:lpstr>GLIC_2023Q2_SCDPT3!SCDPT3_1900000001_10.01</vt:lpstr>
      <vt:lpstr>GLIC_2023Q2_SCDPT3!SCDPT3_1900000001_10.02</vt:lpstr>
      <vt:lpstr>GLIC_2023Q2_SCDPT3!SCDPT3_1900000001_10.03</vt:lpstr>
      <vt:lpstr>GLIC_2023Q2_SCDPT3!SCDPT3_1900000001_12</vt:lpstr>
      <vt:lpstr>GLIC_2023Q2_SCDPT3!SCDPT3_1900000001_13</vt:lpstr>
      <vt:lpstr>GLIC_2023Q2_SCDPT3!SCDPT3_1900000001_14</vt:lpstr>
      <vt:lpstr>GLIC_2023Q2_SCDPT3!SCDPT3_1900000001_15</vt:lpstr>
      <vt:lpstr>GLIC_2023Q2_SCDPT3!SCDPT3_1900000001_16</vt:lpstr>
      <vt:lpstr>GLIC_2023Q2_SCDPT3!SCDPT3_1900000001_17</vt:lpstr>
      <vt:lpstr>GLIC_2023Q2_SCDPT3!SCDPT3_1900000001_2</vt:lpstr>
      <vt:lpstr>GLIC_2023Q2_SCDPT3!SCDPT3_1900000001_3</vt:lpstr>
      <vt:lpstr>GLIC_2023Q2_SCDPT3!SCDPT3_1900000001_4</vt:lpstr>
      <vt:lpstr>GLIC_2023Q2_SCDPT3!SCDPT3_1900000001_5</vt:lpstr>
      <vt:lpstr>GLIC_2023Q2_SCDPT3!SCDPT3_1900000001_7</vt:lpstr>
      <vt:lpstr>GLIC_2023Q2_SCDPT3!SCDPT3_1900000001_8</vt:lpstr>
      <vt:lpstr>GLIC_2023Q2_SCDPT3!SCDPT3_1900000001_9</vt:lpstr>
      <vt:lpstr>GLIC_2023Q2_SCDPT3!SCDPT3_1900000063_1</vt:lpstr>
      <vt:lpstr>GLIC_2023Q2_SCDPT3!SCDPT3_1900000063_10.01</vt:lpstr>
      <vt:lpstr>GLIC_2023Q2_SCDPT3!SCDPT3_1900000063_10.02</vt:lpstr>
      <vt:lpstr>GLIC_2023Q2_SCDPT3!SCDPT3_1900000063_10.03</vt:lpstr>
      <vt:lpstr>GLIC_2023Q2_SCDPT3!SCDPT3_1900000063_12</vt:lpstr>
      <vt:lpstr>GLIC_2023Q2_SCDPT3!SCDPT3_1900000063_13</vt:lpstr>
      <vt:lpstr>GLIC_2023Q2_SCDPT3!SCDPT3_1900000063_14</vt:lpstr>
      <vt:lpstr>GLIC_2023Q2_SCDPT3!SCDPT3_1900000063_15</vt:lpstr>
      <vt:lpstr>GLIC_2023Q2_SCDPT3!SCDPT3_1900000063_16</vt:lpstr>
      <vt:lpstr>GLIC_2023Q2_SCDPT3!SCDPT3_1900000063_17</vt:lpstr>
      <vt:lpstr>GLIC_2023Q2_SCDPT3!SCDPT3_1900000063_2</vt:lpstr>
      <vt:lpstr>GLIC_2023Q2_SCDPT3!SCDPT3_1900000063_3</vt:lpstr>
      <vt:lpstr>GLIC_2023Q2_SCDPT3!SCDPT3_1900000063_4</vt:lpstr>
      <vt:lpstr>GLIC_2023Q2_SCDPT3!SCDPT3_1900000063_5</vt:lpstr>
      <vt:lpstr>GLIC_2023Q2_SCDPT3!SCDPT3_1900000063_7</vt:lpstr>
      <vt:lpstr>GLIC_2023Q2_SCDPT3!SCDPT3_1900000063_8</vt:lpstr>
      <vt:lpstr>GLIC_2023Q2_SCDPT3!SCDPT3_1900000063_9</vt:lpstr>
      <vt:lpstr>GLIC_2023Q2_SCDPT3!SCDPT3_1909999999_7</vt:lpstr>
      <vt:lpstr>GLIC_2023Q2_SCDPT3!SCDPT3_1909999999_8</vt:lpstr>
      <vt:lpstr>GLIC_2023Q2_SCDPT3!SCDPT3_1909999999_9</vt:lpstr>
      <vt:lpstr>GLIC_2023Q2_SCDPT3!SCDPT3_2010000000_1</vt:lpstr>
      <vt:lpstr>GLIC_2023Q2_SCDPT3!SCDPT3_2010000000_10.01</vt:lpstr>
      <vt:lpstr>GLIC_2023Q2_SCDPT3!SCDPT3_2010000000_10.02</vt:lpstr>
      <vt:lpstr>GLIC_2023Q2_SCDPT3!SCDPT3_2010000000_10.03</vt:lpstr>
      <vt:lpstr>GLIC_2023Q2_SCDPT3!SCDPT3_2010000000_12</vt:lpstr>
      <vt:lpstr>GLIC_2023Q2_SCDPT3!SCDPT3_2010000000_13</vt:lpstr>
      <vt:lpstr>GLIC_2023Q2_SCDPT3!SCDPT3_2010000000_14</vt:lpstr>
      <vt:lpstr>GLIC_2023Q2_SCDPT3!SCDPT3_2010000000_15</vt:lpstr>
      <vt:lpstr>GLIC_2023Q2_SCDPT3!SCDPT3_2010000000_16</vt:lpstr>
      <vt:lpstr>GLIC_2023Q2_SCDPT3!SCDPT3_2010000000_17</vt:lpstr>
      <vt:lpstr>GLIC_2023Q2_SCDPT3!SCDPT3_2010000000_2</vt:lpstr>
      <vt:lpstr>GLIC_2023Q2_SCDPT3!SCDPT3_2010000000_3</vt:lpstr>
      <vt:lpstr>GLIC_2023Q2_SCDPT3!SCDPT3_2010000000_4</vt:lpstr>
      <vt:lpstr>GLIC_2023Q2_SCDPT3!SCDPT3_2010000000_5</vt:lpstr>
      <vt:lpstr>GLIC_2023Q2_SCDPT3!SCDPT3_2010000000_7</vt:lpstr>
      <vt:lpstr>GLIC_2023Q2_SCDPT3!SCDPT3_2010000000_8</vt:lpstr>
      <vt:lpstr>GLIC_2023Q2_SCDPT3!SCDPT3_2010000000_9</vt:lpstr>
      <vt:lpstr>GLIC_2023Q2_SCDPT3!SCDPT3_2010000000_Range</vt:lpstr>
      <vt:lpstr>GLIC_2023Q2_SCDPT3!SCDPT3_2019999999_7</vt:lpstr>
      <vt:lpstr>GLIC_2023Q2_SCDPT3!SCDPT3_2019999999_8</vt:lpstr>
      <vt:lpstr>GLIC_2023Q2_SCDPT3!SCDPT3_2019999999_9</vt:lpstr>
      <vt:lpstr>GLIC_2023Q2_SCDPT3!SCDPT3_2509999997_7</vt:lpstr>
      <vt:lpstr>GLIC_2023Q2_SCDPT3!SCDPT3_2509999997_8</vt:lpstr>
      <vt:lpstr>GLIC_2023Q2_SCDPT3!SCDPT3_2509999997_9</vt:lpstr>
      <vt:lpstr>GLIC_2023Q2_SCDPT3!SCDPT3_2509999999_7</vt:lpstr>
      <vt:lpstr>GLIC_2023Q2_SCDPT3!SCDPT3_2509999999_8</vt:lpstr>
      <vt:lpstr>GLIC_2023Q2_SCDPT3!SCDPT3_2509999999_9</vt:lpstr>
      <vt:lpstr>GLIC_2023Q2_SCDPT3!SCDPT3_4010000000_1</vt:lpstr>
      <vt:lpstr>GLIC_2023Q2_SCDPT3!SCDPT3_4010000000_10.01</vt:lpstr>
      <vt:lpstr>GLIC_2023Q2_SCDPT3!SCDPT3_4010000000_10.02</vt:lpstr>
      <vt:lpstr>GLIC_2023Q2_SCDPT3!SCDPT3_4010000000_10.03</vt:lpstr>
      <vt:lpstr>GLIC_2023Q2_SCDPT3!SCDPT3_4010000000_12</vt:lpstr>
      <vt:lpstr>GLIC_2023Q2_SCDPT3!SCDPT3_4010000000_13</vt:lpstr>
      <vt:lpstr>GLIC_2023Q2_SCDPT3!SCDPT3_4010000000_14</vt:lpstr>
      <vt:lpstr>GLIC_2023Q2_SCDPT3!SCDPT3_4010000000_15</vt:lpstr>
      <vt:lpstr>GLIC_2023Q2_SCDPT3!SCDPT3_4010000000_16</vt:lpstr>
      <vt:lpstr>GLIC_2023Q2_SCDPT3!SCDPT3_4010000000_17</vt:lpstr>
      <vt:lpstr>GLIC_2023Q2_SCDPT3!SCDPT3_4010000000_2</vt:lpstr>
      <vt:lpstr>GLIC_2023Q2_SCDPT3!SCDPT3_4010000000_3</vt:lpstr>
      <vt:lpstr>GLIC_2023Q2_SCDPT3!SCDPT3_4010000000_4</vt:lpstr>
      <vt:lpstr>GLIC_2023Q2_SCDPT3!SCDPT3_4010000000_5</vt:lpstr>
      <vt:lpstr>GLIC_2023Q2_SCDPT3!SCDPT3_4010000000_6</vt:lpstr>
      <vt:lpstr>GLIC_2023Q2_SCDPT3!SCDPT3_4010000000_7</vt:lpstr>
      <vt:lpstr>GLIC_2023Q2_SCDPT3!SCDPT3_4010000000_8</vt:lpstr>
      <vt:lpstr>GLIC_2023Q2_SCDPT3!SCDPT3_4010000000_9</vt:lpstr>
      <vt:lpstr>GLIC_2023Q2_SCDPT3!SCDPT3_4010000000_Range</vt:lpstr>
      <vt:lpstr>GLIC_2023Q2_SCDPT3!SCDPT3_4019999999_7</vt:lpstr>
      <vt:lpstr>GLIC_2023Q2_SCDPT3!SCDPT3_4019999999_9</vt:lpstr>
      <vt:lpstr>GLIC_2023Q2_SCDPT3!SCDPT3_4020000000_1</vt:lpstr>
      <vt:lpstr>GLIC_2023Q2_SCDPT3!SCDPT3_4020000000_10.01</vt:lpstr>
      <vt:lpstr>GLIC_2023Q2_SCDPT3!SCDPT3_4020000000_10.02</vt:lpstr>
      <vt:lpstr>GLIC_2023Q2_SCDPT3!SCDPT3_4020000000_10.03</vt:lpstr>
      <vt:lpstr>GLIC_2023Q2_SCDPT3!SCDPT3_4020000000_12</vt:lpstr>
      <vt:lpstr>GLIC_2023Q2_SCDPT3!SCDPT3_4020000000_13</vt:lpstr>
      <vt:lpstr>GLIC_2023Q2_SCDPT3!SCDPT3_4020000000_14</vt:lpstr>
      <vt:lpstr>GLIC_2023Q2_SCDPT3!SCDPT3_4020000000_15</vt:lpstr>
      <vt:lpstr>GLIC_2023Q2_SCDPT3!SCDPT3_4020000000_16</vt:lpstr>
      <vt:lpstr>GLIC_2023Q2_SCDPT3!SCDPT3_4020000000_17</vt:lpstr>
      <vt:lpstr>GLIC_2023Q2_SCDPT3!SCDPT3_4020000000_2</vt:lpstr>
      <vt:lpstr>GLIC_2023Q2_SCDPT3!SCDPT3_4020000000_3</vt:lpstr>
      <vt:lpstr>GLIC_2023Q2_SCDPT3!SCDPT3_4020000000_4</vt:lpstr>
      <vt:lpstr>GLIC_2023Q2_SCDPT3!SCDPT3_4020000000_5</vt:lpstr>
      <vt:lpstr>GLIC_2023Q2_SCDPT3!SCDPT3_4020000000_6</vt:lpstr>
      <vt:lpstr>GLIC_2023Q2_SCDPT3!SCDPT3_4020000000_7</vt:lpstr>
      <vt:lpstr>GLIC_2023Q2_SCDPT3!SCDPT3_4020000000_8</vt:lpstr>
      <vt:lpstr>GLIC_2023Q2_SCDPT3!SCDPT3_4020000000_9</vt:lpstr>
      <vt:lpstr>GLIC_2023Q2_SCDPT3!SCDPT3_4020000000_Range</vt:lpstr>
      <vt:lpstr>GLIC_2023Q2_SCDPT3!SCDPT3_4029999999_7</vt:lpstr>
      <vt:lpstr>GLIC_2023Q2_SCDPT3!SCDPT3_4029999999_9</vt:lpstr>
      <vt:lpstr>GLIC_2023Q2_SCDPT3!SCDPT3_4310000000_1</vt:lpstr>
      <vt:lpstr>GLIC_2023Q2_SCDPT3!SCDPT3_4310000000_10.01</vt:lpstr>
      <vt:lpstr>GLIC_2023Q2_SCDPT3!SCDPT3_4310000000_10.02</vt:lpstr>
      <vt:lpstr>GLIC_2023Q2_SCDPT3!SCDPT3_4310000000_10.03</vt:lpstr>
      <vt:lpstr>GLIC_2023Q2_SCDPT3!SCDPT3_4310000000_12</vt:lpstr>
      <vt:lpstr>GLIC_2023Q2_SCDPT3!SCDPT3_4310000000_13</vt:lpstr>
      <vt:lpstr>GLIC_2023Q2_SCDPT3!SCDPT3_4310000000_14</vt:lpstr>
      <vt:lpstr>GLIC_2023Q2_SCDPT3!SCDPT3_4310000000_15</vt:lpstr>
      <vt:lpstr>GLIC_2023Q2_SCDPT3!SCDPT3_4310000000_16</vt:lpstr>
      <vt:lpstr>GLIC_2023Q2_SCDPT3!SCDPT3_4310000000_17</vt:lpstr>
      <vt:lpstr>GLIC_2023Q2_SCDPT3!SCDPT3_4310000000_2</vt:lpstr>
      <vt:lpstr>GLIC_2023Q2_SCDPT3!SCDPT3_4310000000_3</vt:lpstr>
      <vt:lpstr>GLIC_2023Q2_SCDPT3!SCDPT3_4310000000_4</vt:lpstr>
      <vt:lpstr>GLIC_2023Q2_SCDPT3!SCDPT3_4310000000_5</vt:lpstr>
      <vt:lpstr>GLIC_2023Q2_SCDPT3!SCDPT3_4310000000_6</vt:lpstr>
      <vt:lpstr>GLIC_2023Q2_SCDPT3!SCDPT3_4310000000_7</vt:lpstr>
      <vt:lpstr>GLIC_2023Q2_SCDPT3!SCDPT3_4310000000_8</vt:lpstr>
      <vt:lpstr>GLIC_2023Q2_SCDPT3!SCDPT3_4310000000_9</vt:lpstr>
      <vt:lpstr>GLIC_2023Q2_SCDPT3!SCDPT3_4310000000_Range</vt:lpstr>
      <vt:lpstr>GLIC_2023Q2_SCDPT3!SCDPT3_4319999999_7</vt:lpstr>
      <vt:lpstr>GLIC_2023Q2_SCDPT3!SCDPT3_4319999999_9</vt:lpstr>
      <vt:lpstr>GLIC_2023Q2_SCDPT3!SCDPT3_4320000000_1</vt:lpstr>
      <vt:lpstr>GLIC_2023Q2_SCDPT3!SCDPT3_4320000000_10.01</vt:lpstr>
      <vt:lpstr>GLIC_2023Q2_SCDPT3!SCDPT3_4320000000_10.02</vt:lpstr>
      <vt:lpstr>GLIC_2023Q2_SCDPT3!SCDPT3_4320000000_10.03</vt:lpstr>
      <vt:lpstr>GLIC_2023Q2_SCDPT3!SCDPT3_4320000000_12</vt:lpstr>
      <vt:lpstr>GLIC_2023Q2_SCDPT3!SCDPT3_4320000000_13</vt:lpstr>
      <vt:lpstr>GLIC_2023Q2_SCDPT3!SCDPT3_4320000000_14</vt:lpstr>
      <vt:lpstr>GLIC_2023Q2_SCDPT3!SCDPT3_4320000000_15</vt:lpstr>
      <vt:lpstr>GLIC_2023Q2_SCDPT3!SCDPT3_4320000000_16</vt:lpstr>
      <vt:lpstr>GLIC_2023Q2_SCDPT3!SCDPT3_4320000000_17</vt:lpstr>
      <vt:lpstr>GLIC_2023Q2_SCDPT3!SCDPT3_4320000000_2</vt:lpstr>
      <vt:lpstr>GLIC_2023Q2_SCDPT3!SCDPT3_4320000000_3</vt:lpstr>
      <vt:lpstr>GLIC_2023Q2_SCDPT3!SCDPT3_4320000000_4</vt:lpstr>
      <vt:lpstr>GLIC_2023Q2_SCDPT3!SCDPT3_4320000000_5</vt:lpstr>
      <vt:lpstr>GLIC_2023Q2_SCDPT3!SCDPT3_4320000000_6</vt:lpstr>
      <vt:lpstr>GLIC_2023Q2_SCDPT3!SCDPT3_4320000000_7</vt:lpstr>
      <vt:lpstr>GLIC_2023Q2_SCDPT3!SCDPT3_4320000000_8</vt:lpstr>
      <vt:lpstr>GLIC_2023Q2_SCDPT3!SCDPT3_4320000000_9</vt:lpstr>
      <vt:lpstr>GLIC_2023Q2_SCDPT3!SCDPT3_4320000000_Range</vt:lpstr>
      <vt:lpstr>GLIC_2023Q2_SCDPT3!SCDPT3_4329999999_7</vt:lpstr>
      <vt:lpstr>GLIC_2023Q2_SCDPT3!SCDPT3_4329999999_9</vt:lpstr>
      <vt:lpstr>GLIC_2023Q2_SCDPT3!SCDPT3_4509999997_7</vt:lpstr>
      <vt:lpstr>GLIC_2023Q2_SCDPT3!SCDPT3_4509999997_9</vt:lpstr>
      <vt:lpstr>GLIC_2023Q2_SCDPT3!SCDPT3_4509999999_7</vt:lpstr>
      <vt:lpstr>GLIC_2023Q2_SCDPT3!SCDPT3_4509999999_9</vt:lpstr>
      <vt:lpstr>GLIC_2023Q2_SCDPT3!SCDPT3_5010000000_Range</vt:lpstr>
      <vt:lpstr>GLIC_2023Q2_SCDPT3!SCDPT3_5010000001_1</vt:lpstr>
      <vt:lpstr>GLIC_2023Q2_SCDPT3!SCDPT3_5010000001_12</vt:lpstr>
      <vt:lpstr>GLIC_2023Q2_SCDPT3!SCDPT3_5010000001_13</vt:lpstr>
      <vt:lpstr>GLIC_2023Q2_SCDPT3!SCDPT3_5010000001_14</vt:lpstr>
      <vt:lpstr>GLIC_2023Q2_SCDPT3!SCDPT3_5010000001_15</vt:lpstr>
      <vt:lpstr>GLIC_2023Q2_SCDPT3!SCDPT3_5010000001_16</vt:lpstr>
      <vt:lpstr>GLIC_2023Q2_SCDPT3!SCDPT3_5010000001_2</vt:lpstr>
      <vt:lpstr>GLIC_2023Q2_SCDPT3!SCDPT3_5010000001_3</vt:lpstr>
      <vt:lpstr>GLIC_2023Q2_SCDPT3!SCDPT3_5010000001_4</vt:lpstr>
      <vt:lpstr>GLIC_2023Q2_SCDPT3!SCDPT3_5010000001_5</vt:lpstr>
      <vt:lpstr>GLIC_2023Q2_SCDPT3!SCDPT3_5010000001_6</vt:lpstr>
      <vt:lpstr>GLIC_2023Q2_SCDPT3!SCDPT3_5010000001_7</vt:lpstr>
      <vt:lpstr>GLIC_2023Q2_SCDPT3!SCDPT3_5010000001_9</vt:lpstr>
      <vt:lpstr>GLIC_2023Q2_SCDPT3!SCDPT3_5010000006_1</vt:lpstr>
      <vt:lpstr>GLIC_2023Q2_SCDPT3!SCDPT3_5010000006_12</vt:lpstr>
      <vt:lpstr>GLIC_2023Q2_SCDPT3!SCDPT3_5010000006_13</vt:lpstr>
      <vt:lpstr>GLIC_2023Q2_SCDPT3!SCDPT3_5010000006_14</vt:lpstr>
      <vt:lpstr>GLIC_2023Q2_SCDPT3!SCDPT3_5010000006_15</vt:lpstr>
      <vt:lpstr>GLIC_2023Q2_SCDPT3!SCDPT3_5010000006_16</vt:lpstr>
      <vt:lpstr>GLIC_2023Q2_SCDPT3!SCDPT3_5010000006_2</vt:lpstr>
      <vt:lpstr>GLIC_2023Q2_SCDPT3!SCDPT3_5010000006_3</vt:lpstr>
      <vt:lpstr>GLIC_2023Q2_SCDPT3!SCDPT3_5010000006_4</vt:lpstr>
      <vt:lpstr>GLIC_2023Q2_SCDPT3!SCDPT3_5010000006_5</vt:lpstr>
      <vt:lpstr>GLIC_2023Q2_SCDPT3!SCDPT3_5010000006_6</vt:lpstr>
      <vt:lpstr>GLIC_2023Q2_SCDPT3!SCDPT3_5010000006_7</vt:lpstr>
      <vt:lpstr>GLIC_2023Q2_SCDPT3!SCDPT3_5010000006_9</vt:lpstr>
      <vt:lpstr>GLIC_2023Q2_SCDPT3!SCDPT3_5019999999_7</vt:lpstr>
      <vt:lpstr>GLIC_2023Q2_SCDPT3!SCDPT3_5019999999_9</vt:lpstr>
      <vt:lpstr>GLIC_2023Q2_SCDPT3!SCDPT3_5020000000_1</vt:lpstr>
      <vt:lpstr>GLIC_2023Q2_SCDPT3!SCDPT3_5020000000_12</vt:lpstr>
      <vt:lpstr>GLIC_2023Q2_SCDPT3!SCDPT3_5020000000_13</vt:lpstr>
      <vt:lpstr>GLIC_2023Q2_SCDPT3!SCDPT3_5020000000_14</vt:lpstr>
      <vt:lpstr>GLIC_2023Q2_SCDPT3!SCDPT3_5020000000_15</vt:lpstr>
      <vt:lpstr>GLIC_2023Q2_SCDPT3!SCDPT3_5020000000_16</vt:lpstr>
      <vt:lpstr>GLIC_2023Q2_SCDPT3!SCDPT3_5020000000_2</vt:lpstr>
      <vt:lpstr>GLIC_2023Q2_SCDPT3!SCDPT3_5020000000_3</vt:lpstr>
      <vt:lpstr>GLIC_2023Q2_SCDPT3!SCDPT3_5020000000_4</vt:lpstr>
      <vt:lpstr>GLIC_2023Q2_SCDPT3!SCDPT3_5020000000_5</vt:lpstr>
      <vt:lpstr>GLIC_2023Q2_SCDPT3!SCDPT3_5020000000_6</vt:lpstr>
      <vt:lpstr>GLIC_2023Q2_SCDPT3!SCDPT3_5020000000_7</vt:lpstr>
      <vt:lpstr>GLIC_2023Q2_SCDPT3!SCDPT3_5020000000_9</vt:lpstr>
      <vt:lpstr>GLIC_2023Q2_SCDPT3!SCDPT3_5020000000_Range</vt:lpstr>
      <vt:lpstr>GLIC_2023Q2_SCDPT3!SCDPT3_5029999999_7</vt:lpstr>
      <vt:lpstr>GLIC_2023Q2_SCDPT3!SCDPT3_5029999999_9</vt:lpstr>
      <vt:lpstr>GLIC_2023Q2_SCDPT3!SCDPT3_5310000000_1</vt:lpstr>
      <vt:lpstr>GLIC_2023Q2_SCDPT3!SCDPT3_5310000000_10.01</vt:lpstr>
      <vt:lpstr>GLIC_2023Q2_SCDPT3!SCDPT3_5310000000_10.02</vt:lpstr>
      <vt:lpstr>GLIC_2023Q2_SCDPT3!SCDPT3_5310000000_10.03</vt:lpstr>
      <vt:lpstr>GLIC_2023Q2_SCDPT3!SCDPT3_5310000000_12</vt:lpstr>
      <vt:lpstr>GLIC_2023Q2_SCDPT3!SCDPT3_5310000000_13</vt:lpstr>
      <vt:lpstr>GLIC_2023Q2_SCDPT3!SCDPT3_5310000000_14</vt:lpstr>
      <vt:lpstr>GLIC_2023Q2_SCDPT3!SCDPT3_5310000000_15</vt:lpstr>
      <vt:lpstr>GLIC_2023Q2_SCDPT3!SCDPT3_5310000000_16</vt:lpstr>
      <vt:lpstr>GLIC_2023Q2_SCDPT3!SCDPT3_5310000000_17</vt:lpstr>
      <vt:lpstr>GLIC_2023Q2_SCDPT3!SCDPT3_5310000000_2</vt:lpstr>
      <vt:lpstr>GLIC_2023Q2_SCDPT3!SCDPT3_5310000000_3</vt:lpstr>
      <vt:lpstr>GLIC_2023Q2_SCDPT3!SCDPT3_5310000000_4</vt:lpstr>
      <vt:lpstr>GLIC_2023Q2_SCDPT3!SCDPT3_5310000000_5</vt:lpstr>
      <vt:lpstr>GLIC_2023Q2_SCDPT3!SCDPT3_5310000000_6</vt:lpstr>
      <vt:lpstr>GLIC_2023Q2_SCDPT3!SCDPT3_5310000000_7</vt:lpstr>
      <vt:lpstr>GLIC_2023Q2_SCDPT3!SCDPT3_5310000000_9</vt:lpstr>
      <vt:lpstr>GLIC_2023Q2_SCDPT3!SCDPT3_5310000000_Range</vt:lpstr>
      <vt:lpstr>GLIC_2023Q2_SCDPT3!SCDPT3_5319999999_7</vt:lpstr>
      <vt:lpstr>GLIC_2023Q2_SCDPT3!SCDPT3_5319999999_9</vt:lpstr>
      <vt:lpstr>GLIC_2023Q2_SCDPT3!SCDPT3_5320000000_1</vt:lpstr>
      <vt:lpstr>GLIC_2023Q2_SCDPT3!SCDPT3_5320000000_10.01</vt:lpstr>
      <vt:lpstr>GLIC_2023Q2_SCDPT3!SCDPT3_5320000000_10.02</vt:lpstr>
      <vt:lpstr>GLIC_2023Q2_SCDPT3!SCDPT3_5320000000_10.03</vt:lpstr>
      <vt:lpstr>GLIC_2023Q2_SCDPT3!SCDPT3_5320000000_12</vt:lpstr>
      <vt:lpstr>GLIC_2023Q2_SCDPT3!SCDPT3_5320000000_13</vt:lpstr>
      <vt:lpstr>GLIC_2023Q2_SCDPT3!SCDPT3_5320000000_14</vt:lpstr>
      <vt:lpstr>GLIC_2023Q2_SCDPT3!SCDPT3_5320000000_15</vt:lpstr>
      <vt:lpstr>GLIC_2023Q2_SCDPT3!SCDPT3_5320000000_16</vt:lpstr>
      <vt:lpstr>GLIC_2023Q2_SCDPT3!SCDPT3_5320000000_17</vt:lpstr>
      <vt:lpstr>GLIC_2023Q2_SCDPT3!SCDPT3_5320000000_2</vt:lpstr>
      <vt:lpstr>GLIC_2023Q2_SCDPT3!SCDPT3_5320000000_3</vt:lpstr>
      <vt:lpstr>GLIC_2023Q2_SCDPT3!SCDPT3_5320000000_4</vt:lpstr>
      <vt:lpstr>GLIC_2023Q2_SCDPT3!SCDPT3_5320000000_5</vt:lpstr>
      <vt:lpstr>GLIC_2023Q2_SCDPT3!SCDPT3_5320000000_6</vt:lpstr>
      <vt:lpstr>GLIC_2023Q2_SCDPT3!SCDPT3_5320000000_7</vt:lpstr>
      <vt:lpstr>GLIC_2023Q2_SCDPT3!SCDPT3_5320000000_9</vt:lpstr>
      <vt:lpstr>GLIC_2023Q2_SCDPT3!SCDPT3_5320000000_Range</vt:lpstr>
      <vt:lpstr>GLIC_2023Q2_SCDPT3!SCDPT3_5329999999_7</vt:lpstr>
      <vt:lpstr>GLIC_2023Q2_SCDPT3!SCDPT3_5329999999_9</vt:lpstr>
      <vt:lpstr>GLIC_2023Q2_SCDPT3!SCDPT3_5510000000_1</vt:lpstr>
      <vt:lpstr>GLIC_2023Q2_SCDPT3!SCDPT3_5510000000_10.01</vt:lpstr>
      <vt:lpstr>GLIC_2023Q2_SCDPT3!SCDPT3_5510000000_10.02</vt:lpstr>
      <vt:lpstr>GLIC_2023Q2_SCDPT3!SCDPT3_5510000000_10.03</vt:lpstr>
      <vt:lpstr>GLIC_2023Q2_SCDPT3!SCDPT3_5510000000_12</vt:lpstr>
      <vt:lpstr>GLIC_2023Q2_SCDPT3!SCDPT3_5510000000_13</vt:lpstr>
      <vt:lpstr>GLIC_2023Q2_SCDPT3!SCDPT3_5510000000_14</vt:lpstr>
      <vt:lpstr>GLIC_2023Q2_SCDPT3!SCDPT3_5510000000_15</vt:lpstr>
      <vt:lpstr>GLIC_2023Q2_SCDPT3!SCDPT3_5510000000_16</vt:lpstr>
      <vt:lpstr>GLIC_2023Q2_SCDPT3!SCDPT3_5510000000_17</vt:lpstr>
      <vt:lpstr>GLIC_2023Q2_SCDPT3!SCDPT3_5510000000_2</vt:lpstr>
      <vt:lpstr>GLIC_2023Q2_SCDPT3!SCDPT3_5510000000_3</vt:lpstr>
      <vt:lpstr>GLIC_2023Q2_SCDPT3!SCDPT3_5510000000_4</vt:lpstr>
      <vt:lpstr>GLIC_2023Q2_SCDPT3!SCDPT3_5510000000_5</vt:lpstr>
      <vt:lpstr>GLIC_2023Q2_SCDPT3!SCDPT3_5510000000_6</vt:lpstr>
      <vt:lpstr>GLIC_2023Q2_SCDPT3!SCDPT3_5510000000_7</vt:lpstr>
      <vt:lpstr>GLIC_2023Q2_SCDPT3!SCDPT3_5510000000_9</vt:lpstr>
      <vt:lpstr>GLIC_2023Q2_SCDPT3!SCDPT3_5510000000_Range</vt:lpstr>
      <vt:lpstr>GLIC_2023Q2_SCDPT3!SCDPT3_5519999999_7</vt:lpstr>
      <vt:lpstr>GLIC_2023Q2_SCDPT3!SCDPT3_5519999999_9</vt:lpstr>
      <vt:lpstr>GLIC_2023Q2_SCDPT3!SCDPT3_5520000000_1</vt:lpstr>
      <vt:lpstr>GLIC_2023Q2_SCDPT3!SCDPT3_5520000000_10.01</vt:lpstr>
      <vt:lpstr>GLIC_2023Q2_SCDPT3!SCDPT3_5520000000_10.02</vt:lpstr>
      <vt:lpstr>GLIC_2023Q2_SCDPT3!SCDPT3_5520000000_10.03</vt:lpstr>
      <vt:lpstr>GLIC_2023Q2_SCDPT3!SCDPT3_5520000000_12</vt:lpstr>
      <vt:lpstr>GLIC_2023Q2_SCDPT3!SCDPT3_5520000000_13</vt:lpstr>
      <vt:lpstr>GLIC_2023Q2_SCDPT3!SCDPT3_5520000000_14</vt:lpstr>
      <vt:lpstr>GLIC_2023Q2_SCDPT3!SCDPT3_5520000000_15</vt:lpstr>
      <vt:lpstr>GLIC_2023Q2_SCDPT3!SCDPT3_5520000000_16</vt:lpstr>
      <vt:lpstr>GLIC_2023Q2_SCDPT3!SCDPT3_5520000000_17</vt:lpstr>
      <vt:lpstr>GLIC_2023Q2_SCDPT3!SCDPT3_5520000000_2</vt:lpstr>
      <vt:lpstr>GLIC_2023Q2_SCDPT3!SCDPT3_5520000000_3</vt:lpstr>
      <vt:lpstr>GLIC_2023Q2_SCDPT3!SCDPT3_5520000000_4</vt:lpstr>
      <vt:lpstr>GLIC_2023Q2_SCDPT3!SCDPT3_5520000000_5</vt:lpstr>
      <vt:lpstr>GLIC_2023Q2_SCDPT3!SCDPT3_5520000000_6</vt:lpstr>
      <vt:lpstr>GLIC_2023Q2_SCDPT3!SCDPT3_5520000000_7</vt:lpstr>
      <vt:lpstr>GLIC_2023Q2_SCDPT3!SCDPT3_5520000000_9</vt:lpstr>
      <vt:lpstr>GLIC_2023Q2_SCDPT3!SCDPT3_5520000000_Range</vt:lpstr>
      <vt:lpstr>GLIC_2023Q2_SCDPT3!SCDPT3_5529999999_7</vt:lpstr>
      <vt:lpstr>GLIC_2023Q2_SCDPT3!SCDPT3_5529999999_9</vt:lpstr>
      <vt:lpstr>GLIC_2023Q2_SCDPT3!SCDPT3_5710000000_1</vt:lpstr>
      <vt:lpstr>GLIC_2023Q2_SCDPT3!SCDPT3_5710000000_10.01</vt:lpstr>
      <vt:lpstr>GLIC_2023Q2_SCDPT3!SCDPT3_5710000000_10.02</vt:lpstr>
      <vt:lpstr>GLIC_2023Q2_SCDPT3!SCDPT3_5710000000_10.03</vt:lpstr>
      <vt:lpstr>GLIC_2023Q2_SCDPT3!SCDPT3_5710000000_12</vt:lpstr>
      <vt:lpstr>GLIC_2023Q2_SCDPT3!SCDPT3_5710000000_13</vt:lpstr>
      <vt:lpstr>GLIC_2023Q2_SCDPT3!SCDPT3_5710000000_14</vt:lpstr>
      <vt:lpstr>GLIC_2023Q2_SCDPT3!SCDPT3_5710000000_15</vt:lpstr>
      <vt:lpstr>GLIC_2023Q2_SCDPT3!SCDPT3_5710000000_16</vt:lpstr>
      <vt:lpstr>GLIC_2023Q2_SCDPT3!SCDPT3_5710000000_17</vt:lpstr>
      <vt:lpstr>GLIC_2023Q2_SCDPT3!SCDPT3_5710000000_2</vt:lpstr>
      <vt:lpstr>GLIC_2023Q2_SCDPT3!SCDPT3_5710000000_3</vt:lpstr>
      <vt:lpstr>GLIC_2023Q2_SCDPT3!SCDPT3_5710000000_4</vt:lpstr>
      <vt:lpstr>GLIC_2023Q2_SCDPT3!SCDPT3_5710000000_5</vt:lpstr>
      <vt:lpstr>GLIC_2023Q2_SCDPT3!SCDPT3_5710000000_6</vt:lpstr>
      <vt:lpstr>GLIC_2023Q2_SCDPT3!SCDPT3_5710000000_7</vt:lpstr>
      <vt:lpstr>GLIC_2023Q2_SCDPT3!SCDPT3_5710000000_9</vt:lpstr>
      <vt:lpstr>GLIC_2023Q2_SCDPT3!SCDPT3_5710000000_Range</vt:lpstr>
      <vt:lpstr>GLIC_2023Q2_SCDPT3!SCDPT3_5719999999_7</vt:lpstr>
      <vt:lpstr>GLIC_2023Q2_SCDPT3!SCDPT3_5719999999_9</vt:lpstr>
      <vt:lpstr>GLIC_2023Q2_SCDPT3!SCDPT3_5720000000_1</vt:lpstr>
      <vt:lpstr>GLIC_2023Q2_SCDPT3!SCDPT3_5720000000_10.01</vt:lpstr>
      <vt:lpstr>GLIC_2023Q2_SCDPT3!SCDPT3_5720000000_10.02</vt:lpstr>
      <vt:lpstr>GLIC_2023Q2_SCDPT3!SCDPT3_5720000000_10.03</vt:lpstr>
      <vt:lpstr>GLIC_2023Q2_SCDPT3!SCDPT3_5720000000_12</vt:lpstr>
      <vt:lpstr>GLIC_2023Q2_SCDPT3!SCDPT3_5720000000_13</vt:lpstr>
      <vt:lpstr>GLIC_2023Q2_SCDPT3!SCDPT3_5720000000_14</vt:lpstr>
      <vt:lpstr>GLIC_2023Q2_SCDPT3!SCDPT3_5720000000_15</vt:lpstr>
      <vt:lpstr>GLIC_2023Q2_SCDPT3!SCDPT3_5720000000_16</vt:lpstr>
      <vt:lpstr>GLIC_2023Q2_SCDPT3!SCDPT3_5720000000_17</vt:lpstr>
      <vt:lpstr>GLIC_2023Q2_SCDPT3!SCDPT3_5720000000_2</vt:lpstr>
      <vt:lpstr>GLIC_2023Q2_SCDPT3!SCDPT3_5720000000_3</vt:lpstr>
      <vt:lpstr>GLIC_2023Q2_SCDPT3!SCDPT3_5720000000_4</vt:lpstr>
      <vt:lpstr>GLIC_2023Q2_SCDPT3!SCDPT3_5720000000_5</vt:lpstr>
      <vt:lpstr>GLIC_2023Q2_SCDPT3!SCDPT3_5720000000_6</vt:lpstr>
      <vt:lpstr>GLIC_2023Q2_SCDPT3!SCDPT3_5720000000_7</vt:lpstr>
      <vt:lpstr>GLIC_2023Q2_SCDPT3!SCDPT3_5720000000_9</vt:lpstr>
      <vt:lpstr>GLIC_2023Q2_SCDPT3!SCDPT3_5720000000_Range</vt:lpstr>
      <vt:lpstr>GLIC_2023Q2_SCDPT3!SCDPT3_5729999999_7</vt:lpstr>
      <vt:lpstr>GLIC_2023Q2_SCDPT3!SCDPT3_5729999999_9</vt:lpstr>
      <vt:lpstr>GLIC_2023Q2_SCDPT3!SCDPT3_5810000000_1</vt:lpstr>
      <vt:lpstr>GLIC_2023Q2_SCDPT3!SCDPT3_5810000000_10.01</vt:lpstr>
      <vt:lpstr>GLIC_2023Q2_SCDPT3!SCDPT3_5810000000_10.02</vt:lpstr>
      <vt:lpstr>GLIC_2023Q2_SCDPT3!SCDPT3_5810000000_10.03</vt:lpstr>
      <vt:lpstr>GLIC_2023Q2_SCDPT3!SCDPT3_5810000000_12</vt:lpstr>
      <vt:lpstr>GLIC_2023Q2_SCDPT3!SCDPT3_5810000000_13</vt:lpstr>
      <vt:lpstr>GLIC_2023Q2_SCDPT3!SCDPT3_5810000000_14</vt:lpstr>
      <vt:lpstr>GLIC_2023Q2_SCDPT3!SCDPT3_5810000000_15</vt:lpstr>
      <vt:lpstr>GLIC_2023Q2_SCDPT3!SCDPT3_5810000000_16</vt:lpstr>
      <vt:lpstr>GLIC_2023Q2_SCDPT3!SCDPT3_5810000000_17</vt:lpstr>
      <vt:lpstr>GLIC_2023Q2_SCDPT3!SCDPT3_5810000000_2</vt:lpstr>
      <vt:lpstr>GLIC_2023Q2_SCDPT3!SCDPT3_5810000000_3</vt:lpstr>
      <vt:lpstr>GLIC_2023Q2_SCDPT3!SCDPT3_5810000000_4</vt:lpstr>
      <vt:lpstr>GLIC_2023Q2_SCDPT3!SCDPT3_5810000000_5</vt:lpstr>
      <vt:lpstr>GLIC_2023Q2_SCDPT3!SCDPT3_5810000000_6</vt:lpstr>
      <vt:lpstr>GLIC_2023Q2_SCDPT3!SCDPT3_5810000000_7</vt:lpstr>
      <vt:lpstr>GLIC_2023Q2_SCDPT3!SCDPT3_5810000000_9</vt:lpstr>
      <vt:lpstr>GLIC_2023Q2_SCDPT3!SCDPT3_5810000000_Range</vt:lpstr>
      <vt:lpstr>GLIC_2023Q2_SCDPT3!SCDPT3_5819999999_7</vt:lpstr>
      <vt:lpstr>GLIC_2023Q2_SCDPT3!SCDPT3_5819999999_9</vt:lpstr>
      <vt:lpstr>GLIC_2023Q2_SCDPT3!SCDPT3_5910000000_1</vt:lpstr>
      <vt:lpstr>GLIC_2023Q2_SCDPT3!SCDPT3_5910000000_12</vt:lpstr>
      <vt:lpstr>GLIC_2023Q2_SCDPT3!SCDPT3_5910000000_13</vt:lpstr>
      <vt:lpstr>GLIC_2023Q2_SCDPT3!SCDPT3_5910000000_14</vt:lpstr>
      <vt:lpstr>GLIC_2023Q2_SCDPT3!SCDPT3_5910000000_15</vt:lpstr>
      <vt:lpstr>GLIC_2023Q2_SCDPT3!SCDPT3_5910000000_16</vt:lpstr>
      <vt:lpstr>GLIC_2023Q2_SCDPT3!SCDPT3_5910000000_2</vt:lpstr>
      <vt:lpstr>GLIC_2023Q2_SCDPT3!SCDPT3_5910000000_3</vt:lpstr>
      <vt:lpstr>GLIC_2023Q2_SCDPT3!SCDPT3_5910000000_4</vt:lpstr>
      <vt:lpstr>GLIC_2023Q2_SCDPT3!SCDPT3_5910000000_5</vt:lpstr>
      <vt:lpstr>GLIC_2023Q2_SCDPT3!SCDPT3_5910000000_6</vt:lpstr>
      <vt:lpstr>GLIC_2023Q2_SCDPT3!SCDPT3_5910000000_7</vt:lpstr>
      <vt:lpstr>GLIC_2023Q2_SCDPT3!SCDPT3_5910000000_9</vt:lpstr>
      <vt:lpstr>GLIC_2023Q2_SCDPT3!SCDPT3_5910000000_Range</vt:lpstr>
      <vt:lpstr>GLIC_2023Q2_SCDPT3!SCDPT3_5919999999_7</vt:lpstr>
      <vt:lpstr>GLIC_2023Q2_SCDPT3!SCDPT3_5919999999_9</vt:lpstr>
      <vt:lpstr>GLIC_2023Q2_SCDPT3!SCDPT3_5920000000_1</vt:lpstr>
      <vt:lpstr>GLIC_2023Q2_SCDPT3!SCDPT3_5920000000_12</vt:lpstr>
      <vt:lpstr>GLIC_2023Q2_SCDPT3!SCDPT3_5920000000_13</vt:lpstr>
      <vt:lpstr>GLIC_2023Q2_SCDPT3!SCDPT3_5920000000_14</vt:lpstr>
      <vt:lpstr>GLIC_2023Q2_SCDPT3!SCDPT3_5920000000_15</vt:lpstr>
      <vt:lpstr>GLIC_2023Q2_SCDPT3!SCDPT3_5920000000_16</vt:lpstr>
      <vt:lpstr>GLIC_2023Q2_SCDPT3!SCDPT3_5920000000_2</vt:lpstr>
      <vt:lpstr>GLIC_2023Q2_SCDPT3!SCDPT3_5920000000_3</vt:lpstr>
      <vt:lpstr>GLIC_2023Q2_SCDPT3!SCDPT3_5920000000_4</vt:lpstr>
      <vt:lpstr>GLIC_2023Q2_SCDPT3!SCDPT3_5920000000_5</vt:lpstr>
      <vt:lpstr>GLIC_2023Q2_SCDPT3!SCDPT3_5920000000_6</vt:lpstr>
      <vt:lpstr>GLIC_2023Q2_SCDPT3!SCDPT3_5920000000_7</vt:lpstr>
      <vt:lpstr>GLIC_2023Q2_SCDPT3!SCDPT3_5920000000_9</vt:lpstr>
      <vt:lpstr>GLIC_2023Q2_SCDPT3!SCDPT3_5920000000_Range</vt:lpstr>
      <vt:lpstr>GLIC_2023Q2_SCDPT3!SCDPT3_5929999999_7</vt:lpstr>
      <vt:lpstr>GLIC_2023Q2_SCDPT3!SCDPT3_5929999999_9</vt:lpstr>
      <vt:lpstr>GLIC_2023Q2_SCDPT3!SCDPT3_5989999997_7</vt:lpstr>
      <vt:lpstr>GLIC_2023Q2_SCDPT3!SCDPT3_5989999997_9</vt:lpstr>
      <vt:lpstr>GLIC_2023Q2_SCDPT3!SCDPT3_5989999999_7</vt:lpstr>
      <vt:lpstr>GLIC_2023Q2_SCDPT3!SCDPT3_5989999999_9</vt:lpstr>
      <vt:lpstr>GLIC_2023Q2_SCDPT3!SCDPT3_5999999999_7</vt:lpstr>
      <vt:lpstr>GLIC_2023Q2_SCDPT3!SCDPT3_5999999999_9</vt:lpstr>
      <vt:lpstr>GLIC_2023Q2_SCDPT3!SCDPT3_6009999999_7</vt:lpstr>
      <vt:lpstr>GLIC_2023Q2_SCDPT3!SCDPT3_6009999999_9</vt:lpstr>
      <vt:lpstr>GLIC_2023Q2_SCDPT4!SCDPT4_0100000000_Range</vt:lpstr>
      <vt:lpstr>GLIC_2023Q2_SCDPT4!SCDPT4_0100000001_1</vt:lpstr>
      <vt:lpstr>GLIC_2023Q2_SCDPT4!SCDPT4_0100000001_10</vt:lpstr>
      <vt:lpstr>GLIC_2023Q2_SCDPT4!SCDPT4_0100000001_11</vt:lpstr>
      <vt:lpstr>GLIC_2023Q2_SCDPT4!SCDPT4_0100000001_12</vt:lpstr>
      <vt:lpstr>GLIC_2023Q2_SCDPT4!SCDPT4_0100000001_13</vt:lpstr>
      <vt:lpstr>GLIC_2023Q2_SCDPT4!SCDPT4_0100000001_14</vt:lpstr>
      <vt:lpstr>GLIC_2023Q2_SCDPT4!SCDPT4_0100000001_15</vt:lpstr>
      <vt:lpstr>GLIC_2023Q2_SCDPT4!SCDPT4_0100000001_16</vt:lpstr>
      <vt:lpstr>GLIC_2023Q2_SCDPT4!SCDPT4_0100000001_17</vt:lpstr>
      <vt:lpstr>GLIC_2023Q2_SCDPT4!SCDPT4_0100000001_18</vt:lpstr>
      <vt:lpstr>GLIC_2023Q2_SCDPT4!SCDPT4_0100000001_19</vt:lpstr>
      <vt:lpstr>GLIC_2023Q2_SCDPT4!SCDPT4_0100000001_2</vt:lpstr>
      <vt:lpstr>GLIC_2023Q2_SCDPT4!SCDPT4_0100000001_20</vt:lpstr>
      <vt:lpstr>GLIC_2023Q2_SCDPT4!SCDPT4_0100000001_21</vt:lpstr>
      <vt:lpstr>GLIC_2023Q2_SCDPT4!SCDPT4_0100000001_22.01</vt:lpstr>
      <vt:lpstr>GLIC_2023Q2_SCDPT4!SCDPT4_0100000001_22.02</vt:lpstr>
      <vt:lpstr>GLIC_2023Q2_SCDPT4!SCDPT4_0100000001_22.03</vt:lpstr>
      <vt:lpstr>GLIC_2023Q2_SCDPT4!SCDPT4_0100000001_24</vt:lpstr>
      <vt:lpstr>GLIC_2023Q2_SCDPT4!SCDPT4_0100000001_25</vt:lpstr>
      <vt:lpstr>GLIC_2023Q2_SCDPT4!SCDPT4_0100000001_26</vt:lpstr>
      <vt:lpstr>GLIC_2023Q2_SCDPT4!SCDPT4_0100000001_27</vt:lpstr>
      <vt:lpstr>GLIC_2023Q2_SCDPT4!SCDPT4_0100000001_28</vt:lpstr>
      <vt:lpstr>GLIC_2023Q2_SCDPT4!SCDPT4_0100000001_29</vt:lpstr>
      <vt:lpstr>GLIC_2023Q2_SCDPT4!SCDPT4_0100000001_3</vt:lpstr>
      <vt:lpstr>GLIC_2023Q2_SCDPT4!SCDPT4_0100000001_4</vt:lpstr>
      <vt:lpstr>GLIC_2023Q2_SCDPT4!SCDPT4_0100000001_5</vt:lpstr>
      <vt:lpstr>GLIC_2023Q2_SCDPT4!SCDPT4_0100000001_7</vt:lpstr>
      <vt:lpstr>GLIC_2023Q2_SCDPT4!SCDPT4_0100000001_8</vt:lpstr>
      <vt:lpstr>GLIC_2023Q2_SCDPT4!SCDPT4_0100000001_9</vt:lpstr>
      <vt:lpstr>GLIC_2023Q2_SCDPT4!SCDPT4_0100000044_1</vt:lpstr>
      <vt:lpstr>GLIC_2023Q2_SCDPT4!SCDPT4_0100000044_10</vt:lpstr>
      <vt:lpstr>GLIC_2023Q2_SCDPT4!SCDPT4_0100000044_11</vt:lpstr>
      <vt:lpstr>GLIC_2023Q2_SCDPT4!SCDPT4_0100000044_12</vt:lpstr>
      <vt:lpstr>GLIC_2023Q2_SCDPT4!SCDPT4_0100000044_13</vt:lpstr>
      <vt:lpstr>GLIC_2023Q2_SCDPT4!SCDPT4_0100000044_14</vt:lpstr>
      <vt:lpstr>GLIC_2023Q2_SCDPT4!SCDPT4_0100000044_15</vt:lpstr>
      <vt:lpstr>GLIC_2023Q2_SCDPT4!SCDPT4_0100000044_16</vt:lpstr>
      <vt:lpstr>GLIC_2023Q2_SCDPT4!SCDPT4_0100000044_17</vt:lpstr>
      <vt:lpstr>GLIC_2023Q2_SCDPT4!SCDPT4_0100000044_18</vt:lpstr>
      <vt:lpstr>GLIC_2023Q2_SCDPT4!SCDPT4_0100000044_19</vt:lpstr>
      <vt:lpstr>GLIC_2023Q2_SCDPT4!SCDPT4_0100000044_2</vt:lpstr>
      <vt:lpstr>GLIC_2023Q2_SCDPT4!SCDPT4_0100000044_20</vt:lpstr>
      <vt:lpstr>GLIC_2023Q2_SCDPT4!SCDPT4_0100000044_21</vt:lpstr>
      <vt:lpstr>GLIC_2023Q2_SCDPT4!SCDPT4_0100000044_22.01</vt:lpstr>
      <vt:lpstr>GLIC_2023Q2_SCDPT4!SCDPT4_0100000044_22.02</vt:lpstr>
      <vt:lpstr>GLIC_2023Q2_SCDPT4!SCDPT4_0100000044_22.03</vt:lpstr>
      <vt:lpstr>GLIC_2023Q2_SCDPT4!SCDPT4_0100000044_24</vt:lpstr>
      <vt:lpstr>GLIC_2023Q2_SCDPT4!SCDPT4_0100000044_25</vt:lpstr>
      <vt:lpstr>GLIC_2023Q2_SCDPT4!SCDPT4_0100000044_26</vt:lpstr>
      <vt:lpstr>GLIC_2023Q2_SCDPT4!SCDPT4_0100000044_27</vt:lpstr>
      <vt:lpstr>GLIC_2023Q2_SCDPT4!SCDPT4_0100000044_28</vt:lpstr>
      <vt:lpstr>GLIC_2023Q2_SCDPT4!SCDPT4_0100000044_29</vt:lpstr>
      <vt:lpstr>GLIC_2023Q2_SCDPT4!SCDPT4_0100000044_3</vt:lpstr>
      <vt:lpstr>GLIC_2023Q2_SCDPT4!SCDPT4_0100000044_4</vt:lpstr>
      <vt:lpstr>GLIC_2023Q2_SCDPT4!SCDPT4_0100000044_5</vt:lpstr>
      <vt:lpstr>GLIC_2023Q2_SCDPT4!SCDPT4_0100000044_7</vt:lpstr>
      <vt:lpstr>GLIC_2023Q2_SCDPT4!SCDPT4_0100000044_8</vt:lpstr>
      <vt:lpstr>GLIC_2023Q2_SCDPT4!SCDPT4_0100000044_9</vt:lpstr>
      <vt:lpstr>GLIC_2023Q2_SCDPT4!SCDPT4_0109999999_10</vt:lpstr>
      <vt:lpstr>GLIC_2023Q2_SCDPT4!SCDPT4_0109999999_11</vt:lpstr>
      <vt:lpstr>GLIC_2023Q2_SCDPT4!SCDPT4_0109999999_12</vt:lpstr>
      <vt:lpstr>GLIC_2023Q2_SCDPT4!SCDPT4_0109999999_13</vt:lpstr>
      <vt:lpstr>GLIC_2023Q2_SCDPT4!SCDPT4_0109999999_14</vt:lpstr>
      <vt:lpstr>GLIC_2023Q2_SCDPT4!SCDPT4_0109999999_15</vt:lpstr>
      <vt:lpstr>GLIC_2023Q2_SCDPT4!SCDPT4_0109999999_16</vt:lpstr>
      <vt:lpstr>GLIC_2023Q2_SCDPT4!SCDPT4_0109999999_17</vt:lpstr>
      <vt:lpstr>GLIC_2023Q2_SCDPT4!SCDPT4_0109999999_18</vt:lpstr>
      <vt:lpstr>GLIC_2023Q2_SCDPT4!SCDPT4_0109999999_19</vt:lpstr>
      <vt:lpstr>GLIC_2023Q2_SCDPT4!SCDPT4_0109999999_20</vt:lpstr>
      <vt:lpstr>GLIC_2023Q2_SCDPT4!SCDPT4_0109999999_7</vt:lpstr>
      <vt:lpstr>GLIC_2023Q2_SCDPT4!SCDPT4_0109999999_8</vt:lpstr>
      <vt:lpstr>GLIC_2023Q2_SCDPT4!SCDPT4_0109999999_9</vt:lpstr>
      <vt:lpstr>GLIC_2023Q2_SCDPT4!SCDPT4_0300000000_Range</vt:lpstr>
      <vt:lpstr>GLIC_2023Q2_SCDPT4!SCDPT4_0300000001_1</vt:lpstr>
      <vt:lpstr>GLIC_2023Q2_SCDPT4!SCDPT4_0300000001_10</vt:lpstr>
      <vt:lpstr>GLIC_2023Q2_SCDPT4!SCDPT4_0300000001_11</vt:lpstr>
      <vt:lpstr>GLIC_2023Q2_SCDPT4!SCDPT4_0300000001_12</vt:lpstr>
      <vt:lpstr>GLIC_2023Q2_SCDPT4!SCDPT4_0300000001_13</vt:lpstr>
      <vt:lpstr>GLIC_2023Q2_SCDPT4!SCDPT4_0300000001_14</vt:lpstr>
      <vt:lpstr>GLIC_2023Q2_SCDPT4!SCDPT4_0300000001_15</vt:lpstr>
      <vt:lpstr>GLIC_2023Q2_SCDPT4!SCDPT4_0300000001_16</vt:lpstr>
      <vt:lpstr>GLIC_2023Q2_SCDPT4!SCDPT4_0300000001_17</vt:lpstr>
      <vt:lpstr>GLIC_2023Q2_SCDPT4!SCDPT4_0300000001_18</vt:lpstr>
      <vt:lpstr>GLIC_2023Q2_SCDPT4!SCDPT4_0300000001_19</vt:lpstr>
      <vt:lpstr>GLIC_2023Q2_SCDPT4!SCDPT4_0300000001_2</vt:lpstr>
      <vt:lpstr>GLIC_2023Q2_SCDPT4!SCDPT4_0300000001_20</vt:lpstr>
      <vt:lpstr>GLIC_2023Q2_SCDPT4!SCDPT4_0300000001_21</vt:lpstr>
      <vt:lpstr>GLIC_2023Q2_SCDPT4!SCDPT4_0300000001_22.01</vt:lpstr>
      <vt:lpstr>GLIC_2023Q2_SCDPT4!SCDPT4_0300000001_22.02</vt:lpstr>
      <vt:lpstr>GLIC_2023Q2_SCDPT4!SCDPT4_0300000001_22.03</vt:lpstr>
      <vt:lpstr>GLIC_2023Q2_SCDPT4!SCDPT4_0300000001_24</vt:lpstr>
      <vt:lpstr>GLIC_2023Q2_SCDPT4!SCDPT4_0300000001_25</vt:lpstr>
      <vt:lpstr>GLIC_2023Q2_SCDPT4!SCDPT4_0300000001_26</vt:lpstr>
      <vt:lpstr>GLIC_2023Q2_SCDPT4!SCDPT4_0300000001_27</vt:lpstr>
      <vt:lpstr>GLIC_2023Q2_SCDPT4!SCDPT4_0300000001_28</vt:lpstr>
      <vt:lpstr>GLIC_2023Q2_SCDPT4!SCDPT4_0300000001_29</vt:lpstr>
      <vt:lpstr>GLIC_2023Q2_SCDPT4!SCDPT4_0300000001_3</vt:lpstr>
      <vt:lpstr>GLIC_2023Q2_SCDPT4!SCDPT4_0300000001_4</vt:lpstr>
      <vt:lpstr>GLIC_2023Q2_SCDPT4!SCDPT4_0300000001_5</vt:lpstr>
      <vt:lpstr>GLIC_2023Q2_SCDPT4!SCDPT4_0300000001_7</vt:lpstr>
      <vt:lpstr>GLIC_2023Q2_SCDPT4!SCDPT4_0300000001_8</vt:lpstr>
      <vt:lpstr>GLIC_2023Q2_SCDPT4!SCDPT4_0300000001_9</vt:lpstr>
      <vt:lpstr>GLIC_2023Q2_SCDPT4!SCDPT4_0300000002_1</vt:lpstr>
      <vt:lpstr>GLIC_2023Q2_SCDPT4!SCDPT4_0300000002_10</vt:lpstr>
      <vt:lpstr>GLIC_2023Q2_SCDPT4!SCDPT4_0300000002_11</vt:lpstr>
      <vt:lpstr>GLIC_2023Q2_SCDPT4!SCDPT4_0300000002_12</vt:lpstr>
      <vt:lpstr>GLIC_2023Q2_SCDPT4!SCDPT4_0300000002_13</vt:lpstr>
      <vt:lpstr>GLIC_2023Q2_SCDPT4!SCDPT4_0300000002_14</vt:lpstr>
      <vt:lpstr>GLIC_2023Q2_SCDPT4!SCDPT4_0300000002_15</vt:lpstr>
      <vt:lpstr>GLIC_2023Q2_SCDPT4!SCDPT4_0300000002_16</vt:lpstr>
      <vt:lpstr>GLIC_2023Q2_SCDPT4!SCDPT4_0300000002_17</vt:lpstr>
      <vt:lpstr>GLIC_2023Q2_SCDPT4!SCDPT4_0300000002_18</vt:lpstr>
      <vt:lpstr>GLIC_2023Q2_SCDPT4!SCDPT4_0300000002_19</vt:lpstr>
      <vt:lpstr>GLIC_2023Q2_SCDPT4!SCDPT4_0300000002_2</vt:lpstr>
      <vt:lpstr>GLIC_2023Q2_SCDPT4!SCDPT4_0300000002_20</vt:lpstr>
      <vt:lpstr>GLIC_2023Q2_SCDPT4!SCDPT4_0300000002_21</vt:lpstr>
      <vt:lpstr>GLIC_2023Q2_SCDPT4!SCDPT4_0300000002_22.01</vt:lpstr>
      <vt:lpstr>GLIC_2023Q2_SCDPT4!SCDPT4_0300000002_22.02</vt:lpstr>
      <vt:lpstr>GLIC_2023Q2_SCDPT4!SCDPT4_0300000002_22.03</vt:lpstr>
      <vt:lpstr>GLIC_2023Q2_SCDPT4!SCDPT4_0300000002_24</vt:lpstr>
      <vt:lpstr>GLIC_2023Q2_SCDPT4!SCDPT4_0300000002_25</vt:lpstr>
      <vt:lpstr>GLIC_2023Q2_SCDPT4!SCDPT4_0300000002_26</vt:lpstr>
      <vt:lpstr>GLIC_2023Q2_SCDPT4!SCDPT4_0300000002_27</vt:lpstr>
      <vt:lpstr>GLIC_2023Q2_SCDPT4!SCDPT4_0300000002_28</vt:lpstr>
      <vt:lpstr>GLIC_2023Q2_SCDPT4!SCDPT4_0300000002_29</vt:lpstr>
      <vt:lpstr>GLIC_2023Q2_SCDPT4!SCDPT4_0300000002_3</vt:lpstr>
      <vt:lpstr>GLIC_2023Q2_SCDPT4!SCDPT4_0300000002_4</vt:lpstr>
      <vt:lpstr>GLIC_2023Q2_SCDPT4!SCDPT4_0300000002_5</vt:lpstr>
      <vt:lpstr>GLIC_2023Q2_SCDPT4!SCDPT4_0300000002_7</vt:lpstr>
      <vt:lpstr>GLIC_2023Q2_SCDPT4!SCDPT4_0300000002_8</vt:lpstr>
      <vt:lpstr>GLIC_2023Q2_SCDPT4!SCDPT4_0300000002_9</vt:lpstr>
      <vt:lpstr>GLIC_2023Q2_SCDPT4!SCDPT4_0309999999_10</vt:lpstr>
      <vt:lpstr>GLIC_2023Q2_SCDPT4!SCDPT4_0309999999_11</vt:lpstr>
      <vt:lpstr>GLIC_2023Q2_SCDPT4!SCDPT4_0309999999_12</vt:lpstr>
      <vt:lpstr>GLIC_2023Q2_SCDPT4!SCDPT4_0309999999_13</vt:lpstr>
      <vt:lpstr>GLIC_2023Q2_SCDPT4!SCDPT4_0309999999_14</vt:lpstr>
      <vt:lpstr>GLIC_2023Q2_SCDPT4!SCDPT4_0309999999_15</vt:lpstr>
      <vt:lpstr>GLIC_2023Q2_SCDPT4!SCDPT4_0309999999_16</vt:lpstr>
      <vt:lpstr>GLIC_2023Q2_SCDPT4!SCDPT4_0309999999_17</vt:lpstr>
      <vt:lpstr>GLIC_2023Q2_SCDPT4!SCDPT4_0309999999_18</vt:lpstr>
      <vt:lpstr>GLIC_2023Q2_SCDPT4!SCDPT4_0309999999_19</vt:lpstr>
      <vt:lpstr>GLIC_2023Q2_SCDPT4!SCDPT4_0309999999_20</vt:lpstr>
      <vt:lpstr>GLIC_2023Q2_SCDPT4!SCDPT4_0309999999_7</vt:lpstr>
      <vt:lpstr>GLIC_2023Q2_SCDPT4!SCDPT4_0309999999_8</vt:lpstr>
      <vt:lpstr>GLIC_2023Q2_SCDPT4!SCDPT4_0309999999_9</vt:lpstr>
      <vt:lpstr>GLIC_2023Q2_SCDPT4!SCDPT4_0500000000_1</vt:lpstr>
      <vt:lpstr>GLIC_2023Q2_SCDPT4!SCDPT4_0500000000_10</vt:lpstr>
      <vt:lpstr>GLIC_2023Q2_SCDPT4!SCDPT4_0500000000_11</vt:lpstr>
      <vt:lpstr>GLIC_2023Q2_SCDPT4!SCDPT4_0500000000_12</vt:lpstr>
      <vt:lpstr>GLIC_2023Q2_SCDPT4!SCDPT4_0500000000_13</vt:lpstr>
      <vt:lpstr>GLIC_2023Q2_SCDPT4!SCDPT4_0500000000_14</vt:lpstr>
      <vt:lpstr>GLIC_2023Q2_SCDPT4!SCDPT4_0500000000_15</vt:lpstr>
      <vt:lpstr>GLIC_2023Q2_SCDPT4!SCDPT4_0500000000_16</vt:lpstr>
      <vt:lpstr>GLIC_2023Q2_SCDPT4!SCDPT4_0500000000_17</vt:lpstr>
      <vt:lpstr>GLIC_2023Q2_SCDPT4!SCDPT4_0500000000_18</vt:lpstr>
      <vt:lpstr>GLIC_2023Q2_SCDPT4!SCDPT4_0500000000_19</vt:lpstr>
      <vt:lpstr>GLIC_2023Q2_SCDPT4!SCDPT4_0500000000_2</vt:lpstr>
      <vt:lpstr>GLIC_2023Q2_SCDPT4!SCDPT4_0500000000_20</vt:lpstr>
      <vt:lpstr>GLIC_2023Q2_SCDPT4!SCDPT4_0500000000_21</vt:lpstr>
      <vt:lpstr>GLIC_2023Q2_SCDPT4!SCDPT4_0500000000_22.01</vt:lpstr>
      <vt:lpstr>GLIC_2023Q2_SCDPT4!SCDPT4_0500000000_22.02</vt:lpstr>
      <vt:lpstr>GLIC_2023Q2_SCDPT4!SCDPT4_0500000000_22.03</vt:lpstr>
      <vt:lpstr>GLIC_2023Q2_SCDPT4!SCDPT4_0500000000_23</vt:lpstr>
      <vt:lpstr>GLIC_2023Q2_SCDPT4!SCDPT4_0500000000_24</vt:lpstr>
      <vt:lpstr>GLIC_2023Q2_SCDPT4!SCDPT4_0500000000_25</vt:lpstr>
      <vt:lpstr>GLIC_2023Q2_SCDPT4!SCDPT4_0500000000_26</vt:lpstr>
      <vt:lpstr>GLIC_2023Q2_SCDPT4!SCDPT4_0500000000_27</vt:lpstr>
      <vt:lpstr>GLIC_2023Q2_SCDPT4!SCDPT4_0500000000_28</vt:lpstr>
      <vt:lpstr>GLIC_2023Q2_SCDPT4!SCDPT4_0500000000_29</vt:lpstr>
      <vt:lpstr>GLIC_2023Q2_SCDPT4!SCDPT4_0500000000_3</vt:lpstr>
      <vt:lpstr>GLIC_2023Q2_SCDPT4!SCDPT4_0500000000_4</vt:lpstr>
      <vt:lpstr>GLIC_2023Q2_SCDPT4!SCDPT4_0500000000_5</vt:lpstr>
      <vt:lpstr>GLIC_2023Q2_SCDPT4!SCDPT4_0500000000_7</vt:lpstr>
      <vt:lpstr>GLIC_2023Q2_SCDPT4!SCDPT4_0500000000_8</vt:lpstr>
      <vt:lpstr>GLIC_2023Q2_SCDPT4!SCDPT4_0500000000_9</vt:lpstr>
      <vt:lpstr>GLIC_2023Q2_SCDPT4!SCDPT4_0500000000_Range</vt:lpstr>
      <vt:lpstr>GLIC_2023Q2_SCDPT4!SCDPT4_0509999999_10</vt:lpstr>
      <vt:lpstr>GLIC_2023Q2_SCDPT4!SCDPT4_0509999999_11</vt:lpstr>
      <vt:lpstr>GLIC_2023Q2_SCDPT4!SCDPT4_0509999999_12</vt:lpstr>
      <vt:lpstr>GLIC_2023Q2_SCDPT4!SCDPT4_0509999999_13</vt:lpstr>
      <vt:lpstr>GLIC_2023Q2_SCDPT4!SCDPT4_0509999999_14</vt:lpstr>
      <vt:lpstr>GLIC_2023Q2_SCDPT4!SCDPT4_0509999999_15</vt:lpstr>
      <vt:lpstr>GLIC_2023Q2_SCDPT4!SCDPT4_0509999999_16</vt:lpstr>
      <vt:lpstr>GLIC_2023Q2_SCDPT4!SCDPT4_0509999999_17</vt:lpstr>
      <vt:lpstr>GLIC_2023Q2_SCDPT4!SCDPT4_0509999999_18</vt:lpstr>
      <vt:lpstr>GLIC_2023Q2_SCDPT4!SCDPT4_0509999999_19</vt:lpstr>
      <vt:lpstr>GLIC_2023Q2_SCDPT4!SCDPT4_0509999999_20</vt:lpstr>
      <vt:lpstr>GLIC_2023Q2_SCDPT4!SCDPT4_0509999999_7</vt:lpstr>
      <vt:lpstr>GLIC_2023Q2_SCDPT4!SCDPT4_0509999999_8</vt:lpstr>
      <vt:lpstr>GLIC_2023Q2_SCDPT4!SCDPT4_0509999999_9</vt:lpstr>
      <vt:lpstr>GLIC_2023Q2_SCDPT4!SCDPT4_0700000000_1</vt:lpstr>
      <vt:lpstr>GLIC_2023Q2_SCDPT4!SCDPT4_0700000000_10</vt:lpstr>
      <vt:lpstr>GLIC_2023Q2_SCDPT4!SCDPT4_0700000000_11</vt:lpstr>
      <vt:lpstr>GLIC_2023Q2_SCDPT4!SCDPT4_0700000000_12</vt:lpstr>
      <vt:lpstr>GLIC_2023Q2_SCDPT4!SCDPT4_0700000000_13</vt:lpstr>
      <vt:lpstr>GLIC_2023Q2_SCDPT4!SCDPT4_0700000000_14</vt:lpstr>
      <vt:lpstr>GLIC_2023Q2_SCDPT4!SCDPT4_0700000000_15</vt:lpstr>
      <vt:lpstr>GLIC_2023Q2_SCDPT4!SCDPT4_0700000000_16</vt:lpstr>
      <vt:lpstr>GLIC_2023Q2_SCDPT4!SCDPT4_0700000000_17</vt:lpstr>
      <vt:lpstr>GLIC_2023Q2_SCDPT4!SCDPT4_0700000000_18</vt:lpstr>
      <vt:lpstr>GLIC_2023Q2_SCDPT4!SCDPT4_0700000000_19</vt:lpstr>
      <vt:lpstr>GLIC_2023Q2_SCDPT4!SCDPT4_0700000000_2</vt:lpstr>
      <vt:lpstr>GLIC_2023Q2_SCDPT4!SCDPT4_0700000000_20</vt:lpstr>
      <vt:lpstr>GLIC_2023Q2_SCDPT4!SCDPT4_0700000000_21</vt:lpstr>
      <vt:lpstr>GLIC_2023Q2_SCDPT4!SCDPT4_0700000000_22.01</vt:lpstr>
      <vt:lpstr>GLIC_2023Q2_SCDPT4!SCDPT4_0700000000_22.02</vt:lpstr>
      <vt:lpstr>GLIC_2023Q2_SCDPT4!SCDPT4_0700000000_22.03</vt:lpstr>
      <vt:lpstr>GLIC_2023Q2_SCDPT4!SCDPT4_0700000000_23</vt:lpstr>
      <vt:lpstr>GLIC_2023Q2_SCDPT4!SCDPT4_0700000000_24</vt:lpstr>
      <vt:lpstr>GLIC_2023Q2_SCDPT4!SCDPT4_0700000000_25</vt:lpstr>
      <vt:lpstr>GLIC_2023Q2_SCDPT4!SCDPT4_0700000000_26</vt:lpstr>
      <vt:lpstr>GLIC_2023Q2_SCDPT4!SCDPT4_0700000000_27</vt:lpstr>
      <vt:lpstr>GLIC_2023Q2_SCDPT4!SCDPT4_0700000000_28</vt:lpstr>
      <vt:lpstr>GLIC_2023Q2_SCDPT4!SCDPT4_0700000000_29</vt:lpstr>
      <vt:lpstr>GLIC_2023Q2_SCDPT4!SCDPT4_0700000000_3</vt:lpstr>
      <vt:lpstr>GLIC_2023Q2_SCDPT4!SCDPT4_0700000000_4</vt:lpstr>
      <vt:lpstr>GLIC_2023Q2_SCDPT4!SCDPT4_0700000000_5</vt:lpstr>
      <vt:lpstr>GLIC_2023Q2_SCDPT4!SCDPT4_0700000000_7</vt:lpstr>
      <vt:lpstr>GLIC_2023Q2_SCDPT4!SCDPT4_0700000000_8</vt:lpstr>
      <vt:lpstr>GLIC_2023Q2_SCDPT4!SCDPT4_0700000000_9</vt:lpstr>
      <vt:lpstr>GLIC_2023Q2_SCDPT4!SCDPT4_0700000000_Range</vt:lpstr>
      <vt:lpstr>GLIC_2023Q2_SCDPT4!SCDPT4_0709999999_10</vt:lpstr>
      <vt:lpstr>GLIC_2023Q2_SCDPT4!SCDPT4_0709999999_11</vt:lpstr>
      <vt:lpstr>GLIC_2023Q2_SCDPT4!SCDPT4_0709999999_12</vt:lpstr>
      <vt:lpstr>GLIC_2023Q2_SCDPT4!SCDPT4_0709999999_13</vt:lpstr>
      <vt:lpstr>GLIC_2023Q2_SCDPT4!SCDPT4_0709999999_14</vt:lpstr>
      <vt:lpstr>GLIC_2023Q2_SCDPT4!SCDPT4_0709999999_15</vt:lpstr>
      <vt:lpstr>GLIC_2023Q2_SCDPT4!SCDPT4_0709999999_16</vt:lpstr>
      <vt:lpstr>GLIC_2023Q2_SCDPT4!SCDPT4_0709999999_17</vt:lpstr>
      <vt:lpstr>GLIC_2023Q2_SCDPT4!SCDPT4_0709999999_18</vt:lpstr>
      <vt:lpstr>GLIC_2023Q2_SCDPT4!SCDPT4_0709999999_19</vt:lpstr>
      <vt:lpstr>GLIC_2023Q2_SCDPT4!SCDPT4_0709999999_20</vt:lpstr>
      <vt:lpstr>GLIC_2023Q2_SCDPT4!SCDPT4_0709999999_7</vt:lpstr>
      <vt:lpstr>GLIC_2023Q2_SCDPT4!SCDPT4_0709999999_8</vt:lpstr>
      <vt:lpstr>GLIC_2023Q2_SCDPT4!SCDPT4_0709999999_9</vt:lpstr>
      <vt:lpstr>GLIC_2023Q2_SCDPT4!SCDPT4_0900000000_Range</vt:lpstr>
      <vt:lpstr>GLIC_2023Q2_SCDPT4!SCDPT4_0900000001_1</vt:lpstr>
      <vt:lpstr>GLIC_2023Q2_SCDPT4!SCDPT4_0900000001_10</vt:lpstr>
      <vt:lpstr>GLIC_2023Q2_SCDPT4!SCDPT4_0900000001_11</vt:lpstr>
      <vt:lpstr>GLIC_2023Q2_SCDPT4!SCDPT4_0900000001_12</vt:lpstr>
      <vt:lpstr>GLIC_2023Q2_SCDPT4!SCDPT4_0900000001_13</vt:lpstr>
      <vt:lpstr>GLIC_2023Q2_SCDPT4!SCDPT4_0900000001_14</vt:lpstr>
      <vt:lpstr>GLIC_2023Q2_SCDPT4!SCDPT4_0900000001_15</vt:lpstr>
      <vt:lpstr>GLIC_2023Q2_SCDPT4!SCDPT4_0900000001_16</vt:lpstr>
      <vt:lpstr>GLIC_2023Q2_SCDPT4!SCDPT4_0900000001_17</vt:lpstr>
      <vt:lpstr>GLIC_2023Q2_SCDPT4!SCDPT4_0900000001_18</vt:lpstr>
      <vt:lpstr>GLIC_2023Q2_SCDPT4!SCDPT4_0900000001_19</vt:lpstr>
      <vt:lpstr>GLIC_2023Q2_SCDPT4!SCDPT4_0900000001_2</vt:lpstr>
      <vt:lpstr>GLIC_2023Q2_SCDPT4!SCDPT4_0900000001_20</vt:lpstr>
      <vt:lpstr>GLIC_2023Q2_SCDPT4!SCDPT4_0900000001_21</vt:lpstr>
      <vt:lpstr>GLIC_2023Q2_SCDPT4!SCDPT4_0900000001_22.01</vt:lpstr>
      <vt:lpstr>GLIC_2023Q2_SCDPT4!SCDPT4_0900000001_22.02</vt:lpstr>
      <vt:lpstr>GLIC_2023Q2_SCDPT4!SCDPT4_0900000001_22.03</vt:lpstr>
      <vt:lpstr>GLIC_2023Q2_SCDPT4!SCDPT4_0900000001_23</vt:lpstr>
      <vt:lpstr>GLIC_2023Q2_SCDPT4!SCDPT4_0900000001_24</vt:lpstr>
      <vt:lpstr>GLIC_2023Q2_SCDPT4!SCDPT4_0900000001_25</vt:lpstr>
      <vt:lpstr>GLIC_2023Q2_SCDPT4!SCDPT4_0900000001_26</vt:lpstr>
      <vt:lpstr>GLIC_2023Q2_SCDPT4!SCDPT4_0900000001_27</vt:lpstr>
      <vt:lpstr>GLIC_2023Q2_SCDPT4!SCDPT4_0900000001_28</vt:lpstr>
      <vt:lpstr>GLIC_2023Q2_SCDPT4!SCDPT4_0900000001_29</vt:lpstr>
      <vt:lpstr>GLIC_2023Q2_SCDPT4!SCDPT4_0900000001_3</vt:lpstr>
      <vt:lpstr>GLIC_2023Q2_SCDPT4!SCDPT4_0900000001_4</vt:lpstr>
      <vt:lpstr>GLIC_2023Q2_SCDPT4!SCDPT4_0900000001_5</vt:lpstr>
      <vt:lpstr>GLIC_2023Q2_SCDPT4!SCDPT4_0900000001_7</vt:lpstr>
      <vt:lpstr>GLIC_2023Q2_SCDPT4!SCDPT4_0900000001_8</vt:lpstr>
      <vt:lpstr>GLIC_2023Q2_SCDPT4!SCDPT4_0900000001_9</vt:lpstr>
      <vt:lpstr>GLIC_2023Q2_SCDPT4!SCDPT4_0900000131_1</vt:lpstr>
      <vt:lpstr>GLIC_2023Q2_SCDPT4!SCDPT4_0900000131_10</vt:lpstr>
      <vt:lpstr>GLIC_2023Q2_SCDPT4!SCDPT4_0900000131_11</vt:lpstr>
      <vt:lpstr>GLIC_2023Q2_SCDPT4!SCDPT4_0900000131_12</vt:lpstr>
      <vt:lpstr>GLIC_2023Q2_SCDPT4!SCDPT4_0900000131_13</vt:lpstr>
      <vt:lpstr>GLIC_2023Q2_SCDPT4!SCDPT4_0900000131_14</vt:lpstr>
      <vt:lpstr>GLIC_2023Q2_SCDPT4!SCDPT4_0900000131_15</vt:lpstr>
      <vt:lpstr>GLIC_2023Q2_SCDPT4!SCDPT4_0900000131_16</vt:lpstr>
      <vt:lpstr>GLIC_2023Q2_SCDPT4!SCDPT4_0900000131_17</vt:lpstr>
      <vt:lpstr>GLIC_2023Q2_SCDPT4!SCDPT4_0900000131_18</vt:lpstr>
      <vt:lpstr>GLIC_2023Q2_SCDPT4!SCDPT4_0900000131_19</vt:lpstr>
      <vt:lpstr>GLIC_2023Q2_SCDPT4!SCDPT4_0900000131_2</vt:lpstr>
      <vt:lpstr>GLIC_2023Q2_SCDPT4!SCDPT4_0900000131_20</vt:lpstr>
      <vt:lpstr>GLIC_2023Q2_SCDPT4!SCDPT4_0900000131_21</vt:lpstr>
      <vt:lpstr>GLIC_2023Q2_SCDPT4!SCDPT4_0900000131_22.01</vt:lpstr>
      <vt:lpstr>GLIC_2023Q2_SCDPT4!SCDPT4_0900000131_22.02</vt:lpstr>
      <vt:lpstr>GLIC_2023Q2_SCDPT4!SCDPT4_0900000131_22.03</vt:lpstr>
      <vt:lpstr>GLIC_2023Q2_SCDPT4!SCDPT4_0900000131_23</vt:lpstr>
      <vt:lpstr>GLIC_2023Q2_SCDPT4!SCDPT4_0900000131_24</vt:lpstr>
      <vt:lpstr>GLIC_2023Q2_SCDPT4!SCDPT4_0900000131_25</vt:lpstr>
      <vt:lpstr>GLIC_2023Q2_SCDPT4!SCDPT4_0900000131_26</vt:lpstr>
      <vt:lpstr>GLIC_2023Q2_SCDPT4!SCDPT4_0900000131_27</vt:lpstr>
      <vt:lpstr>GLIC_2023Q2_SCDPT4!SCDPT4_0900000131_28</vt:lpstr>
      <vt:lpstr>GLIC_2023Q2_SCDPT4!SCDPT4_0900000131_29</vt:lpstr>
      <vt:lpstr>GLIC_2023Q2_SCDPT4!SCDPT4_0900000131_3</vt:lpstr>
      <vt:lpstr>GLIC_2023Q2_SCDPT4!SCDPT4_0900000131_4</vt:lpstr>
      <vt:lpstr>GLIC_2023Q2_SCDPT4!SCDPT4_0900000131_5</vt:lpstr>
      <vt:lpstr>GLIC_2023Q2_SCDPT4!SCDPT4_0900000131_7</vt:lpstr>
      <vt:lpstr>GLIC_2023Q2_SCDPT4!SCDPT4_0900000131_8</vt:lpstr>
      <vt:lpstr>GLIC_2023Q2_SCDPT4!SCDPT4_0900000131_9</vt:lpstr>
      <vt:lpstr>GLIC_2023Q2_SCDPT4!SCDPT4_0909999999_10</vt:lpstr>
      <vt:lpstr>GLIC_2023Q2_SCDPT4!SCDPT4_0909999999_11</vt:lpstr>
      <vt:lpstr>GLIC_2023Q2_SCDPT4!SCDPT4_0909999999_12</vt:lpstr>
      <vt:lpstr>GLIC_2023Q2_SCDPT4!SCDPT4_0909999999_13</vt:lpstr>
      <vt:lpstr>GLIC_2023Q2_SCDPT4!SCDPT4_0909999999_14</vt:lpstr>
      <vt:lpstr>GLIC_2023Q2_SCDPT4!SCDPT4_0909999999_15</vt:lpstr>
      <vt:lpstr>GLIC_2023Q2_SCDPT4!SCDPT4_0909999999_16</vt:lpstr>
      <vt:lpstr>GLIC_2023Q2_SCDPT4!SCDPT4_0909999999_17</vt:lpstr>
      <vt:lpstr>GLIC_2023Q2_SCDPT4!SCDPT4_0909999999_18</vt:lpstr>
      <vt:lpstr>GLIC_2023Q2_SCDPT4!SCDPT4_0909999999_19</vt:lpstr>
      <vt:lpstr>GLIC_2023Q2_SCDPT4!SCDPT4_0909999999_20</vt:lpstr>
      <vt:lpstr>GLIC_2023Q2_SCDPT4!SCDPT4_0909999999_7</vt:lpstr>
      <vt:lpstr>GLIC_2023Q2_SCDPT4!SCDPT4_0909999999_8</vt:lpstr>
      <vt:lpstr>GLIC_2023Q2_SCDPT4!SCDPT4_0909999999_9</vt:lpstr>
      <vt:lpstr>GLIC_2023Q2_SCDPT4!SCDPT4_1100000000_Range</vt:lpstr>
      <vt:lpstr>GLIC_2023Q2_SCDPT4!SCDPT4_1100000001_1</vt:lpstr>
      <vt:lpstr>GLIC_2023Q2_SCDPT4!SCDPT4_1100000001_10</vt:lpstr>
      <vt:lpstr>GLIC_2023Q2_SCDPT4!SCDPT4_1100000001_11</vt:lpstr>
      <vt:lpstr>GLIC_2023Q2_SCDPT4!SCDPT4_1100000001_12</vt:lpstr>
      <vt:lpstr>GLIC_2023Q2_SCDPT4!SCDPT4_1100000001_13</vt:lpstr>
      <vt:lpstr>GLIC_2023Q2_SCDPT4!SCDPT4_1100000001_14</vt:lpstr>
      <vt:lpstr>GLIC_2023Q2_SCDPT4!SCDPT4_1100000001_15</vt:lpstr>
      <vt:lpstr>GLIC_2023Q2_SCDPT4!SCDPT4_1100000001_16</vt:lpstr>
      <vt:lpstr>GLIC_2023Q2_SCDPT4!SCDPT4_1100000001_17</vt:lpstr>
      <vt:lpstr>GLIC_2023Q2_SCDPT4!SCDPT4_1100000001_18</vt:lpstr>
      <vt:lpstr>GLIC_2023Q2_SCDPT4!SCDPT4_1100000001_19</vt:lpstr>
      <vt:lpstr>GLIC_2023Q2_SCDPT4!SCDPT4_1100000001_2</vt:lpstr>
      <vt:lpstr>GLIC_2023Q2_SCDPT4!SCDPT4_1100000001_20</vt:lpstr>
      <vt:lpstr>GLIC_2023Q2_SCDPT4!SCDPT4_1100000001_21</vt:lpstr>
      <vt:lpstr>GLIC_2023Q2_SCDPT4!SCDPT4_1100000001_22.01</vt:lpstr>
      <vt:lpstr>GLIC_2023Q2_SCDPT4!SCDPT4_1100000001_22.02</vt:lpstr>
      <vt:lpstr>GLIC_2023Q2_SCDPT4!SCDPT4_1100000001_22.03</vt:lpstr>
      <vt:lpstr>GLIC_2023Q2_SCDPT4!SCDPT4_1100000001_24</vt:lpstr>
      <vt:lpstr>GLIC_2023Q2_SCDPT4!SCDPT4_1100000001_25</vt:lpstr>
      <vt:lpstr>GLIC_2023Q2_SCDPT4!SCDPT4_1100000001_26</vt:lpstr>
      <vt:lpstr>GLIC_2023Q2_SCDPT4!SCDPT4_1100000001_27</vt:lpstr>
      <vt:lpstr>GLIC_2023Q2_SCDPT4!SCDPT4_1100000001_28</vt:lpstr>
      <vt:lpstr>GLIC_2023Q2_SCDPT4!SCDPT4_1100000001_29</vt:lpstr>
      <vt:lpstr>GLIC_2023Q2_SCDPT4!SCDPT4_1100000001_3</vt:lpstr>
      <vt:lpstr>GLIC_2023Q2_SCDPT4!SCDPT4_1100000001_4</vt:lpstr>
      <vt:lpstr>GLIC_2023Q2_SCDPT4!SCDPT4_1100000001_5</vt:lpstr>
      <vt:lpstr>GLIC_2023Q2_SCDPT4!SCDPT4_1100000001_7</vt:lpstr>
      <vt:lpstr>GLIC_2023Q2_SCDPT4!SCDPT4_1100000001_8</vt:lpstr>
      <vt:lpstr>GLIC_2023Q2_SCDPT4!SCDPT4_1100000001_9</vt:lpstr>
      <vt:lpstr>GLIC_2023Q2_SCDPT4!SCDPT4_1100000268_1</vt:lpstr>
      <vt:lpstr>GLIC_2023Q2_SCDPT4!SCDPT4_1100000268_10</vt:lpstr>
      <vt:lpstr>GLIC_2023Q2_SCDPT4!SCDPT4_1100000268_11</vt:lpstr>
      <vt:lpstr>GLIC_2023Q2_SCDPT4!SCDPT4_1100000268_12</vt:lpstr>
      <vt:lpstr>GLIC_2023Q2_SCDPT4!SCDPT4_1100000268_13</vt:lpstr>
      <vt:lpstr>GLIC_2023Q2_SCDPT4!SCDPT4_1100000268_14</vt:lpstr>
      <vt:lpstr>GLIC_2023Q2_SCDPT4!SCDPT4_1100000268_15</vt:lpstr>
      <vt:lpstr>GLIC_2023Q2_SCDPT4!SCDPT4_1100000268_16</vt:lpstr>
      <vt:lpstr>GLIC_2023Q2_SCDPT4!SCDPT4_1100000268_17</vt:lpstr>
      <vt:lpstr>GLIC_2023Q2_SCDPT4!SCDPT4_1100000268_18</vt:lpstr>
      <vt:lpstr>GLIC_2023Q2_SCDPT4!SCDPT4_1100000268_19</vt:lpstr>
      <vt:lpstr>GLIC_2023Q2_SCDPT4!SCDPT4_1100000268_2</vt:lpstr>
      <vt:lpstr>GLIC_2023Q2_SCDPT4!SCDPT4_1100000268_20</vt:lpstr>
      <vt:lpstr>GLIC_2023Q2_SCDPT4!SCDPT4_1100000268_21</vt:lpstr>
      <vt:lpstr>GLIC_2023Q2_SCDPT4!SCDPT4_1100000268_22.01</vt:lpstr>
      <vt:lpstr>GLIC_2023Q2_SCDPT4!SCDPT4_1100000268_22.02</vt:lpstr>
      <vt:lpstr>GLIC_2023Q2_SCDPT4!SCDPT4_1100000268_22.03</vt:lpstr>
      <vt:lpstr>GLIC_2023Q2_SCDPT4!SCDPT4_1100000268_24</vt:lpstr>
      <vt:lpstr>GLIC_2023Q2_SCDPT4!SCDPT4_1100000268_25</vt:lpstr>
      <vt:lpstr>GLIC_2023Q2_SCDPT4!SCDPT4_1100000268_26</vt:lpstr>
      <vt:lpstr>GLIC_2023Q2_SCDPT4!SCDPT4_1100000268_27</vt:lpstr>
      <vt:lpstr>GLIC_2023Q2_SCDPT4!SCDPT4_1100000268_28</vt:lpstr>
      <vt:lpstr>GLIC_2023Q2_SCDPT4!SCDPT4_1100000268_29</vt:lpstr>
      <vt:lpstr>GLIC_2023Q2_SCDPT4!SCDPT4_1100000268_3</vt:lpstr>
      <vt:lpstr>GLIC_2023Q2_SCDPT4!SCDPT4_1100000268_4</vt:lpstr>
      <vt:lpstr>GLIC_2023Q2_SCDPT4!SCDPT4_1100000268_5</vt:lpstr>
      <vt:lpstr>GLIC_2023Q2_SCDPT4!SCDPT4_1100000268_7</vt:lpstr>
      <vt:lpstr>GLIC_2023Q2_SCDPT4!SCDPT4_1100000268_8</vt:lpstr>
      <vt:lpstr>GLIC_2023Q2_SCDPT4!SCDPT4_1100000268_9</vt:lpstr>
      <vt:lpstr>GLIC_2023Q2_SCDPT4!SCDPT4_1109999999_10</vt:lpstr>
      <vt:lpstr>GLIC_2023Q2_SCDPT4!SCDPT4_1109999999_11</vt:lpstr>
      <vt:lpstr>GLIC_2023Q2_SCDPT4!SCDPT4_1109999999_12</vt:lpstr>
      <vt:lpstr>GLIC_2023Q2_SCDPT4!SCDPT4_1109999999_13</vt:lpstr>
      <vt:lpstr>GLIC_2023Q2_SCDPT4!SCDPT4_1109999999_14</vt:lpstr>
      <vt:lpstr>GLIC_2023Q2_SCDPT4!SCDPT4_1109999999_15</vt:lpstr>
      <vt:lpstr>GLIC_2023Q2_SCDPT4!SCDPT4_1109999999_16</vt:lpstr>
      <vt:lpstr>GLIC_2023Q2_SCDPT4!SCDPT4_1109999999_17</vt:lpstr>
      <vt:lpstr>GLIC_2023Q2_SCDPT4!SCDPT4_1109999999_18</vt:lpstr>
      <vt:lpstr>GLIC_2023Q2_SCDPT4!SCDPT4_1109999999_19</vt:lpstr>
      <vt:lpstr>GLIC_2023Q2_SCDPT4!SCDPT4_1109999999_20</vt:lpstr>
      <vt:lpstr>GLIC_2023Q2_SCDPT4!SCDPT4_1109999999_7</vt:lpstr>
      <vt:lpstr>GLIC_2023Q2_SCDPT4!SCDPT4_1109999999_8</vt:lpstr>
      <vt:lpstr>GLIC_2023Q2_SCDPT4!SCDPT4_1109999999_9</vt:lpstr>
      <vt:lpstr>GLIC_2023Q2_SCDPT4!SCDPT4_1300000000_Range</vt:lpstr>
      <vt:lpstr>GLIC_2023Q2_SCDPT4!SCDPT4_1300000001_1</vt:lpstr>
      <vt:lpstr>GLIC_2023Q2_SCDPT4!SCDPT4_1300000001_10</vt:lpstr>
      <vt:lpstr>GLIC_2023Q2_SCDPT4!SCDPT4_1300000001_11</vt:lpstr>
      <vt:lpstr>GLIC_2023Q2_SCDPT4!SCDPT4_1300000001_12</vt:lpstr>
      <vt:lpstr>GLIC_2023Q2_SCDPT4!SCDPT4_1300000001_13</vt:lpstr>
      <vt:lpstr>GLIC_2023Q2_SCDPT4!SCDPT4_1300000001_14</vt:lpstr>
      <vt:lpstr>GLIC_2023Q2_SCDPT4!SCDPT4_1300000001_15</vt:lpstr>
      <vt:lpstr>GLIC_2023Q2_SCDPT4!SCDPT4_1300000001_16</vt:lpstr>
      <vt:lpstr>GLIC_2023Q2_SCDPT4!SCDPT4_1300000001_17</vt:lpstr>
      <vt:lpstr>GLIC_2023Q2_SCDPT4!SCDPT4_1300000001_18</vt:lpstr>
      <vt:lpstr>GLIC_2023Q2_SCDPT4!SCDPT4_1300000001_19</vt:lpstr>
      <vt:lpstr>GLIC_2023Q2_SCDPT4!SCDPT4_1300000001_2</vt:lpstr>
      <vt:lpstr>GLIC_2023Q2_SCDPT4!SCDPT4_1300000001_20</vt:lpstr>
      <vt:lpstr>GLIC_2023Q2_SCDPT4!SCDPT4_1300000001_21</vt:lpstr>
      <vt:lpstr>GLIC_2023Q2_SCDPT4!SCDPT4_1300000001_22.01</vt:lpstr>
      <vt:lpstr>GLIC_2023Q2_SCDPT4!SCDPT4_1300000001_22.02</vt:lpstr>
      <vt:lpstr>GLIC_2023Q2_SCDPT4!SCDPT4_1300000001_22.03</vt:lpstr>
      <vt:lpstr>GLIC_2023Q2_SCDPT4!SCDPT4_1300000001_24</vt:lpstr>
      <vt:lpstr>GLIC_2023Q2_SCDPT4!SCDPT4_1300000001_25</vt:lpstr>
      <vt:lpstr>GLIC_2023Q2_SCDPT4!SCDPT4_1300000001_26</vt:lpstr>
      <vt:lpstr>GLIC_2023Q2_SCDPT4!SCDPT4_1300000001_27</vt:lpstr>
      <vt:lpstr>GLIC_2023Q2_SCDPT4!SCDPT4_1300000001_28</vt:lpstr>
      <vt:lpstr>GLIC_2023Q2_SCDPT4!SCDPT4_1300000001_29</vt:lpstr>
      <vt:lpstr>GLIC_2023Q2_SCDPT4!SCDPT4_1300000001_3</vt:lpstr>
      <vt:lpstr>GLIC_2023Q2_SCDPT4!SCDPT4_1300000001_4</vt:lpstr>
      <vt:lpstr>GLIC_2023Q2_SCDPT4!SCDPT4_1300000001_5</vt:lpstr>
      <vt:lpstr>GLIC_2023Q2_SCDPT4!SCDPT4_1300000001_7</vt:lpstr>
      <vt:lpstr>GLIC_2023Q2_SCDPT4!SCDPT4_1300000001_8</vt:lpstr>
      <vt:lpstr>GLIC_2023Q2_SCDPT4!SCDPT4_1300000001_9</vt:lpstr>
      <vt:lpstr>GLIC_2023Q2_SCDPT4!SCDPT4_1309999999_10</vt:lpstr>
      <vt:lpstr>GLIC_2023Q2_SCDPT4!SCDPT4_1309999999_11</vt:lpstr>
      <vt:lpstr>GLIC_2023Q2_SCDPT4!SCDPT4_1309999999_12</vt:lpstr>
      <vt:lpstr>GLIC_2023Q2_SCDPT4!SCDPT4_1309999999_13</vt:lpstr>
      <vt:lpstr>GLIC_2023Q2_SCDPT4!SCDPT4_1309999999_14</vt:lpstr>
      <vt:lpstr>GLIC_2023Q2_SCDPT4!SCDPT4_1309999999_15</vt:lpstr>
      <vt:lpstr>GLIC_2023Q2_SCDPT4!SCDPT4_1309999999_16</vt:lpstr>
      <vt:lpstr>GLIC_2023Q2_SCDPT4!SCDPT4_1309999999_17</vt:lpstr>
      <vt:lpstr>GLIC_2023Q2_SCDPT4!SCDPT4_1309999999_18</vt:lpstr>
      <vt:lpstr>GLIC_2023Q2_SCDPT4!SCDPT4_1309999999_19</vt:lpstr>
      <vt:lpstr>GLIC_2023Q2_SCDPT4!SCDPT4_1309999999_20</vt:lpstr>
      <vt:lpstr>GLIC_2023Q2_SCDPT4!SCDPT4_1309999999_7</vt:lpstr>
      <vt:lpstr>GLIC_2023Q2_SCDPT4!SCDPT4_1309999999_8</vt:lpstr>
      <vt:lpstr>GLIC_2023Q2_SCDPT4!SCDPT4_1309999999_9</vt:lpstr>
      <vt:lpstr>GLIC_2023Q2_SCDPT4!SCDPT4_1500000000_1</vt:lpstr>
      <vt:lpstr>GLIC_2023Q2_SCDPT4!SCDPT4_1500000000_10</vt:lpstr>
      <vt:lpstr>GLIC_2023Q2_SCDPT4!SCDPT4_1500000000_11</vt:lpstr>
      <vt:lpstr>GLIC_2023Q2_SCDPT4!SCDPT4_1500000000_12</vt:lpstr>
      <vt:lpstr>GLIC_2023Q2_SCDPT4!SCDPT4_1500000000_13</vt:lpstr>
      <vt:lpstr>GLIC_2023Q2_SCDPT4!SCDPT4_1500000000_14</vt:lpstr>
      <vt:lpstr>GLIC_2023Q2_SCDPT4!SCDPT4_1500000000_15</vt:lpstr>
      <vt:lpstr>GLIC_2023Q2_SCDPT4!SCDPT4_1500000000_16</vt:lpstr>
      <vt:lpstr>GLIC_2023Q2_SCDPT4!SCDPT4_1500000000_17</vt:lpstr>
      <vt:lpstr>GLIC_2023Q2_SCDPT4!SCDPT4_1500000000_18</vt:lpstr>
      <vt:lpstr>GLIC_2023Q2_SCDPT4!SCDPT4_1500000000_19</vt:lpstr>
      <vt:lpstr>GLIC_2023Q2_SCDPT4!SCDPT4_1500000000_2</vt:lpstr>
      <vt:lpstr>GLIC_2023Q2_SCDPT4!SCDPT4_1500000000_20</vt:lpstr>
      <vt:lpstr>GLIC_2023Q2_SCDPT4!SCDPT4_1500000000_21</vt:lpstr>
      <vt:lpstr>GLIC_2023Q2_SCDPT4!SCDPT4_1500000000_22.01</vt:lpstr>
      <vt:lpstr>GLIC_2023Q2_SCDPT4!SCDPT4_1500000000_22.02</vt:lpstr>
      <vt:lpstr>GLIC_2023Q2_SCDPT4!SCDPT4_1500000000_22.03</vt:lpstr>
      <vt:lpstr>GLIC_2023Q2_SCDPT4!SCDPT4_1500000000_24</vt:lpstr>
      <vt:lpstr>GLIC_2023Q2_SCDPT4!SCDPT4_1500000000_25</vt:lpstr>
      <vt:lpstr>GLIC_2023Q2_SCDPT4!SCDPT4_1500000000_26</vt:lpstr>
      <vt:lpstr>GLIC_2023Q2_SCDPT4!SCDPT4_1500000000_27</vt:lpstr>
      <vt:lpstr>GLIC_2023Q2_SCDPT4!SCDPT4_1500000000_28</vt:lpstr>
      <vt:lpstr>GLIC_2023Q2_SCDPT4!SCDPT4_1500000000_29</vt:lpstr>
      <vt:lpstr>GLIC_2023Q2_SCDPT4!SCDPT4_1500000000_3</vt:lpstr>
      <vt:lpstr>GLIC_2023Q2_SCDPT4!SCDPT4_1500000000_4</vt:lpstr>
      <vt:lpstr>GLIC_2023Q2_SCDPT4!SCDPT4_1500000000_5</vt:lpstr>
      <vt:lpstr>GLIC_2023Q2_SCDPT4!SCDPT4_1500000000_7</vt:lpstr>
      <vt:lpstr>GLIC_2023Q2_SCDPT4!SCDPT4_1500000000_8</vt:lpstr>
      <vt:lpstr>GLIC_2023Q2_SCDPT4!SCDPT4_1500000000_9</vt:lpstr>
      <vt:lpstr>GLIC_2023Q2_SCDPT4!SCDPT4_1500000000_Range</vt:lpstr>
      <vt:lpstr>GLIC_2023Q2_SCDPT4!SCDPT4_1509999999_10</vt:lpstr>
      <vt:lpstr>GLIC_2023Q2_SCDPT4!SCDPT4_1509999999_11</vt:lpstr>
      <vt:lpstr>GLIC_2023Q2_SCDPT4!SCDPT4_1509999999_12</vt:lpstr>
      <vt:lpstr>GLIC_2023Q2_SCDPT4!SCDPT4_1509999999_13</vt:lpstr>
      <vt:lpstr>GLIC_2023Q2_SCDPT4!SCDPT4_1509999999_14</vt:lpstr>
      <vt:lpstr>GLIC_2023Q2_SCDPT4!SCDPT4_1509999999_15</vt:lpstr>
      <vt:lpstr>GLIC_2023Q2_SCDPT4!SCDPT4_1509999999_16</vt:lpstr>
      <vt:lpstr>GLIC_2023Q2_SCDPT4!SCDPT4_1509999999_17</vt:lpstr>
      <vt:lpstr>GLIC_2023Q2_SCDPT4!SCDPT4_1509999999_18</vt:lpstr>
      <vt:lpstr>GLIC_2023Q2_SCDPT4!SCDPT4_1509999999_19</vt:lpstr>
      <vt:lpstr>GLIC_2023Q2_SCDPT4!SCDPT4_1509999999_20</vt:lpstr>
      <vt:lpstr>GLIC_2023Q2_SCDPT4!SCDPT4_1509999999_7</vt:lpstr>
      <vt:lpstr>GLIC_2023Q2_SCDPT4!SCDPT4_1509999999_8</vt:lpstr>
      <vt:lpstr>GLIC_2023Q2_SCDPT4!SCDPT4_1509999999_9</vt:lpstr>
      <vt:lpstr>GLIC_2023Q2_SCDPT4!SCDPT4_1610000000_1</vt:lpstr>
      <vt:lpstr>GLIC_2023Q2_SCDPT4!SCDPT4_1610000000_10</vt:lpstr>
      <vt:lpstr>GLIC_2023Q2_SCDPT4!SCDPT4_1610000000_11</vt:lpstr>
      <vt:lpstr>GLIC_2023Q2_SCDPT4!SCDPT4_1610000000_12</vt:lpstr>
      <vt:lpstr>GLIC_2023Q2_SCDPT4!SCDPT4_1610000000_13</vt:lpstr>
      <vt:lpstr>GLIC_2023Q2_SCDPT4!SCDPT4_1610000000_14</vt:lpstr>
      <vt:lpstr>GLIC_2023Q2_SCDPT4!SCDPT4_1610000000_15</vt:lpstr>
      <vt:lpstr>GLIC_2023Q2_SCDPT4!SCDPT4_1610000000_16</vt:lpstr>
      <vt:lpstr>GLIC_2023Q2_SCDPT4!SCDPT4_1610000000_17</vt:lpstr>
      <vt:lpstr>GLIC_2023Q2_SCDPT4!SCDPT4_1610000000_18</vt:lpstr>
      <vt:lpstr>GLIC_2023Q2_SCDPT4!SCDPT4_1610000000_19</vt:lpstr>
      <vt:lpstr>GLIC_2023Q2_SCDPT4!SCDPT4_1610000000_2</vt:lpstr>
      <vt:lpstr>GLIC_2023Q2_SCDPT4!SCDPT4_1610000000_20</vt:lpstr>
      <vt:lpstr>GLIC_2023Q2_SCDPT4!SCDPT4_1610000000_22.01</vt:lpstr>
      <vt:lpstr>GLIC_2023Q2_SCDPT4!SCDPT4_1610000000_22.02</vt:lpstr>
      <vt:lpstr>GLIC_2023Q2_SCDPT4!SCDPT4_1610000000_22.03</vt:lpstr>
      <vt:lpstr>GLIC_2023Q2_SCDPT4!SCDPT4_1610000000_24</vt:lpstr>
      <vt:lpstr>GLIC_2023Q2_SCDPT4!SCDPT4_1610000000_25</vt:lpstr>
      <vt:lpstr>GLIC_2023Q2_SCDPT4!SCDPT4_1610000000_26</vt:lpstr>
      <vt:lpstr>GLIC_2023Q2_SCDPT4!SCDPT4_1610000000_27</vt:lpstr>
      <vt:lpstr>GLIC_2023Q2_SCDPT4!SCDPT4_1610000000_28</vt:lpstr>
      <vt:lpstr>GLIC_2023Q2_SCDPT4!SCDPT4_1610000000_29</vt:lpstr>
      <vt:lpstr>GLIC_2023Q2_SCDPT4!SCDPT4_1610000000_3</vt:lpstr>
      <vt:lpstr>GLIC_2023Q2_SCDPT4!SCDPT4_1610000000_4</vt:lpstr>
      <vt:lpstr>GLIC_2023Q2_SCDPT4!SCDPT4_1610000000_5</vt:lpstr>
      <vt:lpstr>GLIC_2023Q2_SCDPT4!SCDPT4_1610000000_6</vt:lpstr>
      <vt:lpstr>GLIC_2023Q2_SCDPT4!SCDPT4_1610000000_7</vt:lpstr>
      <vt:lpstr>GLIC_2023Q2_SCDPT4!SCDPT4_1610000000_8</vt:lpstr>
      <vt:lpstr>GLIC_2023Q2_SCDPT4!SCDPT4_1610000000_9</vt:lpstr>
      <vt:lpstr>GLIC_2023Q2_SCDPT4!SCDPT4_1610000000_Range</vt:lpstr>
      <vt:lpstr>GLIC_2023Q2_SCDPT4!SCDPT4_1619999999_10</vt:lpstr>
      <vt:lpstr>GLIC_2023Q2_SCDPT4!SCDPT4_1619999999_11</vt:lpstr>
      <vt:lpstr>GLIC_2023Q2_SCDPT4!SCDPT4_1619999999_12</vt:lpstr>
      <vt:lpstr>GLIC_2023Q2_SCDPT4!SCDPT4_1619999999_13</vt:lpstr>
      <vt:lpstr>GLIC_2023Q2_SCDPT4!SCDPT4_1619999999_14</vt:lpstr>
      <vt:lpstr>GLIC_2023Q2_SCDPT4!SCDPT4_1619999999_15</vt:lpstr>
      <vt:lpstr>GLIC_2023Q2_SCDPT4!SCDPT4_1619999999_16</vt:lpstr>
      <vt:lpstr>GLIC_2023Q2_SCDPT4!SCDPT4_1619999999_17</vt:lpstr>
      <vt:lpstr>GLIC_2023Q2_SCDPT4!SCDPT4_1619999999_18</vt:lpstr>
      <vt:lpstr>GLIC_2023Q2_SCDPT4!SCDPT4_1619999999_19</vt:lpstr>
      <vt:lpstr>GLIC_2023Q2_SCDPT4!SCDPT4_1619999999_20</vt:lpstr>
      <vt:lpstr>GLIC_2023Q2_SCDPT4!SCDPT4_1619999999_7</vt:lpstr>
      <vt:lpstr>GLIC_2023Q2_SCDPT4!SCDPT4_1619999999_8</vt:lpstr>
      <vt:lpstr>GLIC_2023Q2_SCDPT4!SCDPT4_1619999999_9</vt:lpstr>
      <vt:lpstr>GLIC_2023Q2_SCDPT4!SCDPT4_1900000000_Range</vt:lpstr>
      <vt:lpstr>GLIC_2023Q2_SCDPT4!SCDPT4_1900000001_1</vt:lpstr>
      <vt:lpstr>GLIC_2023Q2_SCDPT4!SCDPT4_1900000001_10</vt:lpstr>
      <vt:lpstr>GLIC_2023Q2_SCDPT4!SCDPT4_1900000001_11</vt:lpstr>
      <vt:lpstr>GLIC_2023Q2_SCDPT4!SCDPT4_1900000001_12</vt:lpstr>
      <vt:lpstr>GLIC_2023Q2_SCDPT4!SCDPT4_1900000001_13</vt:lpstr>
      <vt:lpstr>GLIC_2023Q2_SCDPT4!SCDPT4_1900000001_14</vt:lpstr>
      <vt:lpstr>GLIC_2023Q2_SCDPT4!SCDPT4_1900000001_15</vt:lpstr>
      <vt:lpstr>GLIC_2023Q2_SCDPT4!SCDPT4_1900000001_16</vt:lpstr>
      <vt:lpstr>GLIC_2023Q2_SCDPT4!SCDPT4_1900000001_17</vt:lpstr>
      <vt:lpstr>GLIC_2023Q2_SCDPT4!SCDPT4_1900000001_18</vt:lpstr>
      <vt:lpstr>GLIC_2023Q2_SCDPT4!SCDPT4_1900000001_19</vt:lpstr>
      <vt:lpstr>GLIC_2023Q2_SCDPT4!SCDPT4_1900000001_2</vt:lpstr>
      <vt:lpstr>GLIC_2023Q2_SCDPT4!SCDPT4_1900000001_20</vt:lpstr>
      <vt:lpstr>GLIC_2023Q2_SCDPT4!SCDPT4_1900000001_21</vt:lpstr>
      <vt:lpstr>GLIC_2023Q2_SCDPT4!SCDPT4_1900000001_22.01</vt:lpstr>
      <vt:lpstr>GLIC_2023Q2_SCDPT4!SCDPT4_1900000001_22.02</vt:lpstr>
      <vt:lpstr>GLIC_2023Q2_SCDPT4!SCDPT4_1900000001_22.03</vt:lpstr>
      <vt:lpstr>GLIC_2023Q2_SCDPT4!SCDPT4_1900000001_24</vt:lpstr>
      <vt:lpstr>GLIC_2023Q2_SCDPT4!SCDPT4_1900000001_25</vt:lpstr>
      <vt:lpstr>GLIC_2023Q2_SCDPT4!SCDPT4_1900000001_26</vt:lpstr>
      <vt:lpstr>GLIC_2023Q2_SCDPT4!SCDPT4_1900000001_27</vt:lpstr>
      <vt:lpstr>GLIC_2023Q2_SCDPT4!SCDPT4_1900000001_28</vt:lpstr>
      <vt:lpstr>GLIC_2023Q2_SCDPT4!SCDPT4_1900000001_29</vt:lpstr>
      <vt:lpstr>GLIC_2023Q2_SCDPT4!SCDPT4_1900000001_3</vt:lpstr>
      <vt:lpstr>GLIC_2023Q2_SCDPT4!SCDPT4_1900000001_4</vt:lpstr>
      <vt:lpstr>GLIC_2023Q2_SCDPT4!SCDPT4_1900000001_5</vt:lpstr>
      <vt:lpstr>GLIC_2023Q2_SCDPT4!SCDPT4_1900000001_7</vt:lpstr>
      <vt:lpstr>GLIC_2023Q2_SCDPT4!SCDPT4_1900000001_8</vt:lpstr>
      <vt:lpstr>GLIC_2023Q2_SCDPT4!SCDPT4_1900000001_9</vt:lpstr>
      <vt:lpstr>GLIC_2023Q2_SCDPT4!SCDPT4_1900000160_1</vt:lpstr>
      <vt:lpstr>GLIC_2023Q2_SCDPT4!SCDPT4_1900000160_10</vt:lpstr>
      <vt:lpstr>GLIC_2023Q2_SCDPT4!SCDPT4_1900000160_11</vt:lpstr>
      <vt:lpstr>GLIC_2023Q2_SCDPT4!SCDPT4_1900000160_12</vt:lpstr>
      <vt:lpstr>GLIC_2023Q2_SCDPT4!SCDPT4_1900000160_13</vt:lpstr>
      <vt:lpstr>GLIC_2023Q2_SCDPT4!SCDPT4_1900000160_14</vt:lpstr>
      <vt:lpstr>GLIC_2023Q2_SCDPT4!SCDPT4_1900000160_15</vt:lpstr>
      <vt:lpstr>GLIC_2023Q2_SCDPT4!SCDPT4_1900000160_16</vt:lpstr>
      <vt:lpstr>GLIC_2023Q2_SCDPT4!SCDPT4_1900000160_17</vt:lpstr>
      <vt:lpstr>GLIC_2023Q2_SCDPT4!SCDPT4_1900000160_18</vt:lpstr>
      <vt:lpstr>GLIC_2023Q2_SCDPT4!SCDPT4_1900000160_19</vt:lpstr>
      <vt:lpstr>GLIC_2023Q2_SCDPT4!SCDPT4_1900000160_2</vt:lpstr>
      <vt:lpstr>GLIC_2023Q2_SCDPT4!SCDPT4_1900000160_20</vt:lpstr>
      <vt:lpstr>GLIC_2023Q2_SCDPT4!SCDPT4_1900000160_21</vt:lpstr>
      <vt:lpstr>GLIC_2023Q2_SCDPT4!SCDPT4_1900000160_22.01</vt:lpstr>
      <vt:lpstr>GLIC_2023Q2_SCDPT4!SCDPT4_1900000160_22.02</vt:lpstr>
      <vt:lpstr>GLIC_2023Q2_SCDPT4!SCDPT4_1900000160_22.03</vt:lpstr>
      <vt:lpstr>GLIC_2023Q2_SCDPT4!SCDPT4_1900000160_24</vt:lpstr>
      <vt:lpstr>GLIC_2023Q2_SCDPT4!SCDPT4_1900000160_25</vt:lpstr>
      <vt:lpstr>GLIC_2023Q2_SCDPT4!SCDPT4_1900000160_26</vt:lpstr>
      <vt:lpstr>GLIC_2023Q2_SCDPT4!SCDPT4_1900000160_27</vt:lpstr>
      <vt:lpstr>GLIC_2023Q2_SCDPT4!SCDPT4_1900000160_28</vt:lpstr>
      <vt:lpstr>GLIC_2023Q2_SCDPT4!SCDPT4_1900000160_29</vt:lpstr>
      <vt:lpstr>GLIC_2023Q2_SCDPT4!SCDPT4_1900000160_3</vt:lpstr>
      <vt:lpstr>GLIC_2023Q2_SCDPT4!SCDPT4_1900000160_4</vt:lpstr>
      <vt:lpstr>GLIC_2023Q2_SCDPT4!SCDPT4_1900000160_5</vt:lpstr>
      <vt:lpstr>GLIC_2023Q2_SCDPT4!SCDPT4_1900000160_7</vt:lpstr>
      <vt:lpstr>GLIC_2023Q2_SCDPT4!SCDPT4_1900000160_8</vt:lpstr>
      <vt:lpstr>GLIC_2023Q2_SCDPT4!SCDPT4_1900000160_9</vt:lpstr>
      <vt:lpstr>GLIC_2023Q2_SCDPT4!SCDPT4_1909999999_10</vt:lpstr>
      <vt:lpstr>GLIC_2023Q2_SCDPT4!SCDPT4_1909999999_11</vt:lpstr>
      <vt:lpstr>GLIC_2023Q2_SCDPT4!SCDPT4_1909999999_12</vt:lpstr>
      <vt:lpstr>GLIC_2023Q2_SCDPT4!SCDPT4_1909999999_13</vt:lpstr>
      <vt:lpstr>GLIC_2023Q2_SCDPT4!SCDPT4_1909999999_14</vt:lpstr>
      <vt:lpstr>GLIC_2023Q2_SCDPT4!SCDPT4_1909999999_15</vt:lpstr>
      <vt:lpstr>GLIC_2023Q2_SCDPT4!SCDPT4_1909999999_16</vt:lpstr>
      <vt:lpstr>GLIC_2023Q2_SCDPT4!SCDPT4_1909999999_17</vt:lpstr>
      <vt:lpstr>GLIC_2023Q2_SCDPT4!SCDPT4_1909999999_18</vt:lpstr>
      <vt:lpstr>GLIC_2023Q2_SCDPT4!SCDPT4_1909999999_19</vt:lpstr>
      <vt:lpstr>GLIC_2023Q2_SCDPT4!SCDPT4_1909999999_20</vt:lpstr>
      <vt:lpstr>GLIC_2023Q2_SCDPT4!SCDPT4_1909999999_7</vt:lpstr>
      <vt:lpstr>GLIC_2023Q2_SCDPT4!SCDPT4_1909999999_8</vt:lpstr>
      <vt:lpstr>GLIC_2023Q2_SCDPT4!SCDPT4_1909999999_9</vt:lpstr>
      <vt:lpstr>GLIC_2023Q2_SCDPT4!SCDPT4_2010000000_1</vt:lpstr>
      <vt:lpstr>GLIC_2023Q2_SCDPT4!SCDPT4_2010000000_10</vt:lpstr>
      <vt:lpstr>GLIC_2023Q2_SCDPT4!SCDPT4_2010000000_11</vt:lpstr>
      <vt:lpstr>GLIC_2023Q2_SCDPT4!SCDPT4_2010000000_12</vt:lpstr>
      <vt:lpstr>GLIC_2023Q2_SCDPT4!SCDPT4_2010000000_13</vt:lpstr>
      <vt:lpstr>GLIC_2023Q2_SCDPT4!SCDPT4_2010000000_14</vt:lpstr>
      <vt:lpstr>GLIC_2023Q2_SCDPT4!SCDPT4_2010000000_15</vt:lpstr>
      <vt:lpstr>GLIC_2023Q2_SCDPT4!SCDPT4_2010000000_16</vt:lpstr>
      <vt:lpstr>GLIC_2023Q2_SCDPT4!SCDPT4_2010000000_17</vt:lpstr>
      <vt:lpstr>GLIC_2023Q2_SCDPT4!SCDPT4_2010000000_18</vt:lpstr>
      <vt:lpstr>GLIC_2023Q2_SCDPT4!SCDPT4_2010000000_19</vt:lpstr>
      <vt:lpstr>GLIC_2023Q2_SCDPT4!SCDPT4_2010000000_2</vt:lpstr>
      <vt:lpstr>GLIC_2023Q2_SCDPT4!SCDPT4_2010000000_20</vt:lpstr>
      <vt:lpstr>GLIC_2023Q2_SCDPT4!SCDPT4_2010000000_21</vt:lpstr>
      <vt:lpstr>GLIC_2023Q2_SCDPT4!SCDPT4_2010000000_22.01</vt:lpstr>
      <vt:lpstr>GLIC_2023Q2_SCDPT4!SCDPT4_2010000000_22.02</vt:lpstr>
      <vt:lpstr>GLIC_2023Q2_SCDPT4!SCDPT4_2010000000_22.03</vt:lpstr>
      <vt:lpstr>GLIC_2023Q2_SCDPT4!SCDPT4_2010000000_24</vt:lpstr>
      <vt:lpstr>GLIC_2023Q2_SCDPT4!SCDPT4_2010000000_25</vt:lpstr>
      <vt:lpstr>GLIC_2023Q2_SCDPT4!SCDPT4_2010000000_26</vt:lpstr>
      <vt:lpstr>GLIC_2023Q2_SCDPT4!SCDPT4_2010000000_27</vt:lpstr>
      <vt:lpstr>GLIC_2023Q2_SCDPT4!SCDPT4_2010000000_28</vt:lpstr>
      <vt:lpstr>GLIC_2023Q2_SCDPT4!SCDPT4_2010000000_29</vt:lpstr>
      <vt:lpstr>GLIC_2023Q2_SCDPT4!SCDPT4_2010000000_3</vt:lpstr>
      <vt:lpstr>GLIC_2023Q2_SCDPT4!SCDPT4_2010000000_4</vt:lpstr>
      <vt:lpstr>GLIC_2023Q2_SCDPT4!SCDPT4_2010000000_5</vt:lpstr>
      <vt:lpstr>GLIC_2023Q2_SCDPT4!SCDPT4_2010000000_7</vt:lpstr>
      <vt:lpstr>GLIC_2023Q2_SCDPT4!SCDPT4_2010000000_8</vt:lpstr>
      <vt:lpstr>GLIC_2023Q2_SCDPT4!SCDPT4_2010000000_9</vt:lpstr>
      <vt:lpstr>GLIC_2023Q2_SCDPT4!SCDPT4_2010000000_Range</vt:lpstr>
      <vt:lpstr>GLIC_2023Q2_SCDPT4!SCDPT4_2019999999_10</vt:lpstr>
      <vt:lpstr>GLIC_2023Q2_SCDPT4!SCDPT4_2019999999_11</vt:lpstr>
      <vt:lpstr>GLIC_2023Q2_SCDPT4!SCDPT4_2019999999_12</vt:lpstr>
      <vt:lpstr>GLIC_2023Q2_SCDPT4!SCDPT4_2019999999_13</vt:lpstr>
      <vt:lpstr>GLIC_2023Q2_SCDPT4!SCDPT4_2019999999_14</vt:lpstr>
      <vt:lpstr>GLIC_2023Q2_SCDPT4!SCDPT4_2019999999_15</vt:lpstr>
      <vt:lpstr>GLIC_2023Q2_SCDPT4!SCDPT4_2019999999_16</vt:lpstr>
      <vt:lpstr>GLIC_2023Q2_SCDPT4!SCDPT4_2019999999_17</vt:lpstr>
      <vt:lpstr>GLIC_2023Q2_SCDPT4!SCDPT4_2019999999_18</vt:lpstr>
      <vt:lpstr>GLIC_2023Q2_SCDPT4!SCDPT4_2019999999_19</vt:lpstr>
      <vt:lpstr>GLIC_2023Q2_SCDPT4!SCDPT4_2019999999_20</vt:lpstr>
      <vt:lpstr>GLIC_2023Q2_SCDPT4!SCDPT4_2019999999_7</vt:lpstr>
      <vt:lpstr>GLIC_2023Q2_SCDPT4!SCDPT4_2019999999_8</vt:lpstr>
      <vt:lpstr>GLIC_2023Q2_SCDPT4!SCDPT4_2019999999_9</vt:lpstr>
      <vt:lpstr>GLIC_2023Q2_SCDPT4!SCDPT4_2509999997_10</vt:lpstr>
      <vt:lpstr>GLIC_2023Q2_SCDPT4!SCDPT4_2509999997_11</vt:lpstr>
      <vt:lpstr>GLIC_2023Q2_SCDPT4!SCDPT4_2509999997_12</vt:lpstr>
      <vt:lpstr>GLIC_2023Q2_SCDPT4!SCDPT4_2509999997_13</vt:lpstr>
      <vt:lpstr>GLIC_2023Q2_SCDPT4!SCDPT4_2509999997_14</vt:lpstr>
      <vt:lpstr>GLIC_2023Q2_SCDPT4!SCDPT4_2509999997_15</vt:lpstr>
      <vt:lpstr>GLIC_2023Q2_SCDPT4!SCDPT4_2509999997_16</vt:lpstr>
      <vt:lpstr>GLIC_2023Q2_SCDPT4!SCDPT4_2509999997_17</vt:lpstr>
      <vt:lpstr>GLIC_2023Q2_SCDPT4!SCDPT4_2509999997_18</vt:lpstr>
      <vt:lpstr>GLIC_2023Q2_SCDPT4!SCDPT4_2509999997_19</vt:lpstr>
      <vt:lpstr>GLIC_2023Q2_SCDPT4!SCDPT4_2509999997_20</vt:lpstr>
      <vt:lpstr>GLIC_2023Q2_SCDPT4!SCDPT4_2509999997_7</vt:lpstr>
      <vt:lpstr>GLIC_2023Q2_SCDPT4!SCDPT4_2509999997_8</vt:lpstr>
      <vt:lpstr>GLIC_2023Q2_SCDPT4!SCDPT4_2509999997_9</vt:lpstr>
      <vt:lpstr>GLIC_2023Q2_SCDPT4!SCDPT4_2509999999_10</vt:lpstr>
      <vt:lpstr>GLIC_2023Q2_SCDPT4!SCDPT4_2509999999_11</vt:lpstr>
      <vt:lpstr>GLIC_2023Q2_SCDPT4!SCDPT4_2509999999_12</vt:lpstr>
      <vt:lpstr>GLIC_2023Q2_SCDPT4!SCDPT4_2509999999_13</vt:lpstr>
      <vt:lpstr>GLIC_2023Q2_SCDPT4!SCDPT4_2509999999_14</vt:lpstr>
      <vt:lpstr>GLIC_2023Q2_SCDPT4!SCDPT4_2509999999_15</vt:lpstr>
      <vt:lpstr>GLIC_2023Q2_SCDPT4!SCDPT4_2509999999_16</vt:lpstr>
      <vt:lpstr>GLIC_2023Q2_SCDPT4!SCDPT4_2509999999_17</vt:lpstr>
      <vt:lpstr>GLIC_2023Q2_SCDPT4!SCDPT4_2509999999_18</vt:lpstr>
      <vt:lpstr>GLIC_2023Q2_SCDPT4!SCDPT4_2509999999_19</vt:lpstr>
      <vt:lpstr>GLIC_2023Q2_SCDPT4!SCDPT4_2509999999_20</vt:lpstr>
      <vt:lpstr>GLIC_2023Q2_SCDPT4!SCDPT4_2509999999_7</vt:lpstr>
      <vt:lpstr>GLIC_2023Q2_SCDPT4!SCDPT4_2509999999_8</vt:lpstr>
      <vt:lpstr>GLIC_2023Q2_SCDPT4!SCDPT4_2509999999_9</vt:lpstr>
      <vt:lpstr>GLIC_2023Q2_SCDPT4!SCDPT4_4010000000_1</vt:lpstr>
      <vt:lpstr>GLIC_2023Q2_SCDPT4!SCDPT4_4010000000_10</vt:lpstr>
      <vt:lpstr>GLIC_2023Q2_SCDPT4!SCDPT4_4010000000_11</vt:lpstr>
      <vt:lpstr>GLIC_2023Q2_SCDPT4!SCDPT4_4010000000_12</vt:lpstr>
      <vt:lpstr>GLIC_2023Q2_SCDPT4!SCDPT4_4010000000_13</vt:lpstr>
      <vt:lpstr>GLIC_2023Q2_SCDPT4!SCDPT4_4010000000_14</vt:lpstr>
      <vt:lpstr>GLIC_2023Q2_SCDPT4!SCDPT4_4010000000_15</vt:lpstr>
      <vt:lpstr>GLIC_2023Q2_SCDPT4!SCDPT4_4010000000_16</vt:lpstr>
      <vt:lpstr>GLIC_2023Q2_SCDPT4!SCDPT4_4010000000_17</vt:lpstr>
      <vt:lpstr>GLIC_2023Q2_SCDPT4!SCDPT4_4010000000_18</vt:lpstr>
      <vt:lpstr>GLIC_2023Q2_SCDPT4!SCDPT4_4010000000_19</vt:lpstr>
      <vt:lpstr>GLIC_2023Q2_SCDPT4!SCDPT4_4010000000_2</vt:lpstr>
      <vt:lpstr>GLIC_2023Q2_SCDPT4!SCDPT4_4010000000_20</vt:lpstr>
      <vt:lpstr>GLIC_2023Q2_SCDPT4!SCDPT4_4010000000_22.01</vt:lpstr>
      <vt:lpstr>GLIC_2023Q2_SCDPT4!SCDPT4_4010000000_22.02</vt:lpstr>
      <vt:lpstr>GLIC_2023Q2_SCDPT4!SCDPT4_4010000000_22.03</vt:lpstr>
      <vt:lpstr>GLIC_2023Q2_SCDPT4!SCDPT4_4010000000_24</vt:lpstr>
      <vt:lpstr>GLIC_2023Q2_SCDPT4!SCDPT4_4010000000_25</vt:lpstr>
      <vt:lpstr>GLIC_2023Q2_SCDPT4!SCDPT4_4010000000_26</vt:lpstr>
      <vt:lpstr>GLIC_2023Q2_SCDPT4!SCDPT4_4010000000_27</vt:lpstr>
      <vt:lpstr>GLIC_2023Q2_SCDPT4!SCDPT4_4010000000_28</vt:lpstr>
      <vt:lpstr>GLIC_2023Q2_SCDPT4!SCDPT4_4010000000_29</vt:lpstr>
      <vt:lpstr>GLIC_2023Q2_SCDPT4!SCDPT4_4010000000_3</vt:lpstr>
      <vt:lpstr>GLIC_2023Q2_SCDPT4!SCDPT4_4010000000_4</vt:lpstr>
      <vt:lpstr>GLIC_2023Q2_SCDPT4!SCDPT4_4010000000_5</vt:lpstr>
      <vt:lpstr>GLIC_2023Q2_SCDPT4!SCDPT4_4010000000_6</vt:lpstr>
      <vt:lpstr>GLIC_2023Q2_SCDPT4!SCDPT4_4010000000_7</vt:lpstr>
      <vt:lpstr>GLIC_2023Q2_SCDPT4!SCDPT4_4010000000_8</vt:lpstr>
      <vt:lpstr>GLIC_2023Q2_SCDPT4!SCDPT4_4010000000_9</vt:lpstr>
      <vt:lpstr>GLIC_2023Q2_SCDPT4!SCDPT4_4010000000_Range</vt:lpstr>
      <vt:lpstr>GLIC_2023Q2_SCDPT4!SCDPT4_4019999999_10</vt:lpstr>
      <vt:lpstr>GLIC_2023Q2_SCDPT4!SCDPT4_4019999999_11</vt:lpstr>
      <vt:lpstr>GLIC_2023Q2_SCDPT4!SCDPT4_4019999999_12</vt:lpstr>
      <vt:lpstr>GLIC_2023Q2_SCDPT4!SCDPT4_4019999999_13</vt:lpstr>
      <vt:lpstr>GLIC_2023Q2_SCDPT4!SCDPT4_4019999999_14</vt:lpstr>
      <vt:lpstr>GLIC_2023Q2_SCDPT4!SCDPT4_4019999999_15</vt:lpstr>
      <vt:lpstr>GLIC_2023Q2_SCDPT4!SCDPT4_4019999999_16</vt:lpstr>
      <vt:lpstr>GLIC_2023Q2_SCDPT4!SCDPT4_4019999999_17</vt:lpstr>
      <vt:lpstr>GLIC_2023Q2_SCDPT4!SCDPT4_4019999999_18</vt:lpstr>
      <vt:lpstr>GLIC_2023Q2_SCDPT4!SCDPT4_4019999999_19</vt:lpstr>
      <vt:lpstr>GLIC_2023Q2_SCDPT4!SCDPT4_4019999999_20</vt:lpstr>
      <vt:lpstr>GLIC_2023Q2_SCDPT4!SCDPT4_4019999999_7</vt:lpstr>
      <vt:lpstr>GLIC_2023Q2_SCDPT4!SCDPT4_4019999999_9</vt:lpstr>
      <vt:lpstr>GLIC_2023Q2_SCDPT4!SCDPT4_4020000000_1</vt:lpstr>
      <vt:lpstr>GLIC_2023Q2_SCDPT4!SCDPT4_4020000000_10</vt:lpstr>
      <vt:lpstr>GLIC_2023Q2_SCDPT4!SCDPT4_4020000000_11</vt:lpstr>
      <vt:lpstr>GLIC_2023Q2_SCDPT4!SCDPT4_4020000000_12</vt:lpstr>
      <vt:lpstr>GLIC_2023Q2_SCDPT4!SCDPT4_4020000000_13</vt:lpstr>
      <vt:lpstr>GLIC_2023Q2_SCDPT4!SCDPT4_4020000000_14</vt:lpstr>
      <vt:lpstr>GLIC_2023Q2_SCDPT4!SCDPT4_4020000000_15</vt:lpstr>
      <vt:lpstr>GLIC_2023Q2_SCDPT4!SCDPT4_4020000000_16</vt:lpstr>
      <vt:lpstr>GLIC_2023Q2_SCDPT4!SCDPT4_4020000000_17</vt:lpstr>
      <vt:lpstr>GLIC_2023Q2_SCDPT4!SCDPT4_4020000000_18</vt:lpstr>
      <vt:lpstr>GLIC_2023Q2_SCDPT4!SCDPT4_4020000000_19</vt:lpstr>
      <vt:lpstr>GLIC_2023Q2_SCDPT4!SCDPT4_4020000000_2</vt:lpstr>
      <vt:lpstr>GLIC_2023Q2_SCDPT4!SCDPT4_4020000000_20</vt:lpstr>
      <vt:lpstr>GLIC_2023Q2_SCDPT4!SCDPT4_4020000000_22.01</vt:lpstr>
      <vt:lpstr>GLIC_2023Q2_SCDPT4!SCDPT4_4020000000_22.02</vt:lpstr>
      <vt:lpstr>GLIC_2023Q2_SCDPT4!SCDPT4_4020000000_22.03</vt:lpstr>
      <vt:lpstr>GLIC_2023Q2_SCDPT4!SCDPT4_4020000000_24</vt:lpstr>
      <vt:lpstr>GLIC_2023Q2_SCDPT4!SCDPT4_4020000000_25</vt:lpstr>
      <vt:lpstr>GLIC_2023Q2_SCDPT4!SCDPT4_4020000000_26</vt:lpstr>
      <vt:lpstr>GLIC_2023Q2_SCDPT4!SCDPT4_4020000000_27</vt:lpstr>
      <vt:lpstr>GLIC_2023Q2_SCDPT4!SCDPT4_4020000000_28</vt:lpstr>
      <vt:lpstr>GLIC_2023Q2_SCDPT4!SCDPT4_4020000000_29</vt:lpstr>
      <vt:lpstr>GLIC_2023Q2_SCDPT4!SCDPT4_4020000000_3</vt:lpstr>
      <vt:lpstr>GLIC_2023Q2_SCDPT4!SCDPT4_4020000000_4</vt:lpstr>
      <vt:lpstr>GLIC_2023Q2_SCDPT4!SCDPT4_4020000000_5</vt:lpstr>
      <vt:lpstr>GLIC_2023Q2_SCDPT4!SCDPT4_4020000000_6</vt:lpstr>
      <vt:lpstr>GLIC_2023Q2_SCDPT4!SCDPT4_4020000000_7</vt:lpstr>
      <vt:lpstr>GLIC_2023Q2_SCDPT4!SCDPT4_4020000000_8</vt:lpstr>
      <vt:lpstr>GLIC_2023Q2_SCDPT4!SCDPT4_4020000000_9</vt:lpstr>
      <vt:lpstr>GLIC_2023Q2_SCDPT4!SCDPT4_4020000000_Range</vt:lpstr>
      <vt:lpstr>GLIC_2023Q2_SCDPT4!SCDPT4_4029999999_10</vt:lpstr>
      <vt:lpstr>GLIC_2023Q2_SCDPT4!SCDPT4_4029999999_11</vt:lpstr>
      <vt:lpstr>GLIC_2023Q2_SCDPT4!SCDPT4_4029999999_12</vt:lpstr>
      <vt:lpstr>GLIC_2023Q2_SCDPT4!SCDPT4_4029999999_13</vt:lpstr>
      <vt:lpstr>GLIC_2023Q2_SCDPT4!SCDPT4_4029999999_14</vt:lpstr>
      <vt:lpstr>GLIC_2023Q2_SCDPT4!SCDPT4_4029999999_15</vt:lpstr>
      <vt:lpstr>GLIC_2023Q2_SCDPT4!SCDPT4_4029999999_16</vt:lpstr>
      <vt:lpstr>GLIC_2023Q2_SCDPT4!SCDPT4_4029999999_17</vt:lpstr>
      <vt:lpstr>GLIC_2023Q2_SCDPT4!SCDPT4_4029999999_18</vt:lpstr>
      <vt:lpstr>GLIC_2023Q2_SCDPT4!SCDPT4_4029999999_19</vt:lpstr>
      <vt:lpstr>GLIC_2023Q2_SCDPT4!SCDPT4_4029999999_20</vt:lpstr>
      <vt:lpstr>GLIC_2023Q2_SCDPT4!SCDPT4_4029999999_7</vt:lpstr>
      <vt:lpstr>GLIC_2023Q2_SCDPT4!SCDPT4_4029999999_9</vt:lpstr>
      <vt:lpstr>GLIC_2023Q2_SCDPT4!SCDPT4_4310000000_1</vt:lpstr>
      <vt:lpstr>GLIC_2023Q2_SCDPT4!SCDPT4_4310000000_10</vt:lpstr>
      <vt:lpstr>GLIC_2023Q2_SCDPT4!SCDPT4_4310000000_11</vt:lpstr>
      <vt:lpstr>GLIC_2023Q2_SCDPT4!SCDPT4_4310000000_12</vt:lpstr>
      <vt:lpstr>GLIC_2023Q2_SCDPT4!SCDPT4_4310000000_13</vt:lpstr>
      <vt:lpstr>GLIC_2023Q2_SCDPT4!SCDPT4_4310000000_14</vt:lpstr>
      <vt:lpstr>GLIC_2023Q2_SCDPT4!SCDPT4_4310000000_15</vt:lpstr>
      <vt:lpstr>GLIC_2023Q2_SCDPT4!SCDPT4_4310000000_16</vt:lpstr>
      <vt:lpstr>GLIC_2023Q2_SCDPT4!SCDPT4_4310000000_17</vt:lpstr>
      <vt:lpstr>GLIC_2023Q2_SCDPT4!SCDPT4_4310000000_18</vt:lpstr>
      <vt:lpstr>GLIC_2023Q2_SCDPT4!SCDPT4_4310000000_19</vt:lpstr>
      <vt:lpstr>GLIC_2023Q2_SCDPT4!SCDPT4_4310000000_2</vt:lpstr>
      <vt:lpstr>GLIC_2023Q2_SCDPT4!SCDPT4_4310000000_20</vt:lpstr>
      <vt:lpstr>GLIC_2023Q2_SCDPT4!SCDPT4_4310000000_22.01</vt:lpstr>
      <vt:lpstr>GLIC_2023Q2_SCDPT4!SCDPT4_4310000000_22.02</vt:lpstr>
      <vt:lpstr>GLIC_2023Q2_SCDPT4!SCDPT4_4310000000_22.03</vt:lpstr>
      <vt:lpstr>GLIC_2023Q2_SCDPT4!SCDPT4_4310000000_24</vt:lpstr>
      <vt:lpstr>GLIC_2023Q2_SCDPT4!SCDPT4_4310000000_25</vt:lpstr>
      <vt:lpstr>GLIC_2023Q2_SCDPT4!SCDPT4_4310000000_26</vt:lpstr>
      <vt:lpstr>GLIC_2023Q2_SCDPT4!SCDPT4_4310000000_27</vt:lpstr>
      <vt:lpstr>GLIC_2023Q2_SCDPT4!SCDPT4_4310000000_28</vt:lpstr>
      <vt:lpstr>GLIC_2023Q2_SCDPT4!SCDPT4_4310000000_29</vt:lpstr>
      <vt:lpstr>GLIC_2023Q2_SCDPT4!SCDPT4_4310000000_3</vt:lpstr>
      <vt:lpstr>GLIC_2023Q2_SCDPT4!SCDPT4_4310000000_4</vt:lpstr>
      <vt:lpstr>GLIC_2023Q2_SCDPT4!SCDPT4_4310000000_5</vt:lpstr>
      <vt:lpstr>GLIC_2023Q2_SCDPT4!SCDPT4_4310000000_6</vt:lpstr>
      <vt:lpstr>GLIC_2023Q2_SCDPT4!SCDPT4_4310000000_7</vt:lpstr>
      <vt:lpstr>GLIC_2023Q2_SCDPT4!SCDPT4_4310000000_8</vt:lpstr>
      <vt:lpstr>GLIC_2023Q2_SCDPT4!SCDPT4_4310000000_9</vt:lpstr>
      <vt:lpstr>GLIC_2023Q2_SCDPT4!SCDPT4_4310000000_Range</vt:lpstr>
      <vt:lpstr>GLIC_2023Q2_SCDPT4!SCDPT4_4319999999_10</vt:lpstr>
      <vt:lpstr>GLIC_2023Q2_SCDPT4!SCDPT4_4319999999_11</vt:lpstr>
      <vt:lpstr>GLIC_2023Q2_SCDPT4!SCDPT4_4319999999_12</vt:lpstr>
      <vt:lpstr>GLIC_2023Q2_SCDPT4!SCDPT4_4319999999_13</vt:lpstr>
      <vt:lpstr>GLIC_2023Q2_SCDPT4!SCDPT4_4319999999_14</vt:lpstr>
      <vt:lpstr>GLIC_2023Q2_SCDPT4!SCDPT4_4319999999_15</vt:lpstr>
      <vt:lpstr>GLIC_2023Q2_SCDPT4!SCDPT4_4319999999_16</vt:lpstr>
      <vt:lpstr>GLIC_2023Q2_SCDPT4!SCDPT4_4319999999_17</vt:lpstr>
      <vt:lpstr>GLIC_2023Q2_SCDPT4!SCDPT4_4319999999_18</vt:lpstr>
      <vt:lpstr>GLIC_2023Q2_SCDPT4!SCDPT4_4319999999_19</vt:lpstr>
      <vt:lpstr>GLIC_2023Q2_SCDPT4!SCDPT4_4319999999_20</vt:lpstr>
      <vt:lpstr>GLIC_2023Q2_SCDPT4!SCDPT4_4319999999_7</vt:lpstr>
      <vt:lpstr>GLIC_2023Q2_SCDPT4!SCDPT4_4319999999_9</vt:lpstr>
      <vt:lpstr>GLIC_2023Q2_SCDPT4!SCDPT4_4320000000_1</vt:lpstr>
      <vt:lpstr>GLIC_2023Q2_SCDPT4!SCDPT4_4320000000_10</vt:lpstr>
      <vt:lpstr>GLIC_2023Q2_SCDPT4!SCDPT4_4320000000_11</vt:lpstr>
      <vt:lpstr>GLIC_2023Q2_SCDPT4!SCDPT4_4320000000_12</vt:lpstr>
      <vt:lpstr>GLIC_2023Q2_SCDPT4!SCDPT4_4320000000_13</vt:lpstr>
      <vt:lpstr>GLIC_2023Q2_SCDPT4!SCDPT4_4320000000_14</vt:lpstr>
      <vt:lpstr>GLIC_2023Q2_SCDPT4!SCDPT4_4320000000_15</vt:lpstr>
      <vt:lpstr>GLIC_2023Q2_SCDPT4!SCDPT4_4320000000_16</vt:lpstr>
      <vt:lpstr>GLIC_2023Q2_SCDPT4!SCDPT4_4320000000_17</vt:lpstr>
      <vt:lpstr>GLIC_2023Q2_SCDPT4!SCDPT4_4320000000_18</vt:lpstr>
      <vt:lpstr>GLIC_2023Q2_SCDPT4!SCDPT4_4320000000_19</vt:lpstr>
      <vt:lpstr>GLIC_2023Q2_SCDPT4!SCDPT4_4320000000_2</vt:lpstr>
      <vt:lpstr>GLIC_2023Q2_SCDPT4!SCDPT4_4320000000_20</vt:lpstr>
      <vt:lpstr>GLIC_2023Q2_SCDPT4!SCDPT4_4320000000_22.01</vt:lpstr>
      <vt:lpstr>GLIC_2023Q2_SCDPT4!SCDPT4_4320000000_22.02</vt:lpstr>
      <vt:lpstr>GLIC_2023Q2_SCDPT4!SCDPT4_4320000000_22.03</vt:lpstr>
      <vt:lpstr>GLIC_2023Q2_SCDPT4!SCDPT4_4320000000_24</vt:lpstr>
      <vt:lpstr>GLIC_2023Q2_SCDPT4!SCDPT4_4320000000_25</vt:lpstr>
      <vt:lpstr>GLIC_2023Q2_SCDPT4!SCDPT4_4320000000_26</vt:lpstr>
      <vt:lpstr>GLIC_2023Q2_SCDPT4!SCDPT4_4320000000_27</vt:lpstr>
      <vt:lpstr>GLIC_2023Q2_SCDPT4!SCDPT4_4320000000_28</vt:lpstr>
      <vt:lpstr>GLIC_2023Q2_SCDPT4!SCDPT4_4320000000_29</vt:lpstr>
      <vt:lpstr>GLIC_2023Q2_SCDPT4!SCDPT4_4320000000_3</vt:lpstr>
      <vt:lpstr>GLIC_2023Q2_SCDPT4!SCDPT4_4320000000_4</vt:lpstr>
      <vt:lpstr>GLIC_2023Q2_SCDPT4!SCDPT4_4320000000_5</vt:lpstr>
      <vt:lpstr>GLIC_2023Q2_SCDPT4!SCDPT4_4320000000_6</vt:lpstr>
      <vt:lpstr>GLIC_2023Q2_SCDPT4!SCDPT4_4320000000_7</vt:lpstr>
      <vt:lpstr>GLIC_2023Q2_SCDPT4!SCDPT4_4320000000_8</vt:lpstr>
      <vt:lpstr>GLIC_2023Q2_SCDPT4!SCDPT4_4320000000_9</vt:lpstr>
      <vt:lpstr>GLIC_2023Q2_SCDPT4!SCDPT4_4320000000_Range</vt:lpstr>
      <vt:lpstr>GLIC_2023Q2_SCDPT4!SCDPT4_4329999999_10</vt:lpstr>
      <vt:lpstr>GLIC_2023Q2_SCDPT4!SCDPT4_4329999999_11</vt:lpstr>
      <vt:lpstr>GLIC_2023Q2_SCDPT4!SCDPT4_4329999999_12</vt:lpstr>
      <vt:lpstr>GLIC_2023Q2_SCDPT4!SCDPT4_4329999999_13</vt:lpstr>
      <vt:lpstr>GLIC_2023Q2_SCDPT4!SCDPT4_4329999999_14</vt:lpstr>
      <vt:lpstr>GLIC_2023Q2_SCDPT4!SCDPT4_4329999999_15</vt:lpstr>
      <vt:lpstr>GLIC_2023Q2_SCDPT4!SCDPT4_4329999999_16</vt:lpstr>
      <vt:lpstr>GLIC_2023Q2_SCDPT4!SCDPT4_4329999999_17</vt:lpstr>
      <vt:lpstr>GLIC_2023Q2_SCDPT4!SCDPT4_4329999999_18</vt:lpstr>
      <vt:lpstr>GLIC_2023Q2_SCDPT4!SCDPT4_4329999999_19</vt:lpstr>
      <vt:lpstr>GLIC_2023Q2_SCDPT4!SCDPT4_4329999999_20</vt:lpstr>
      <vt:lpstr>GLIC_2023Q2_SCDPT4!SCDPT4_4329999999_7</vt:lpstr>
      <vt:lpstr>GLIC_2023Q2_SCDPT4!SCDPT4_4329999999_9</vt:lpstr>
      <vt:lpstr>GLIC_2023Q2_SCDPT4!SCDPT4_4509999997_10</vt:lpstr>
      <vt:lpstr>GLIC_2023Q2_SCDPT4!SCDPT4_4509999997_11</vt:lpstr>
      <vt:lpstr>GLIC_2023Q2_SCDPT4!SCDPT4_4509999997_12</vt:lpstr>
      <vt:lpstr>GLIC_2023Q2_SCDPT4!SCDPT4_4509999997_13</vt:lpstr>
      <vt:lpstr>GLIC_2023Q2_SCDPT4!SCDPT4_4509999997_14</vt:lpstr>
      <vt:lpstr>GLIC_2023Q2_SCDPT4!SCDPT4_4509999997_15</vt:lpstr>
      <vt:lpstr>GLIC_2023Q2_SCDPT4!SCDPT4_4509999997_16</vt:lpstr>
      <vt:lpstr>GLIC_2023Q2_SCDPT4!SCDPT4_4509999997_17</vt:lpstr>
      <vt:lpstr>GLIC_2023Q2_SCDPT4!SCDPT4_4509999997_18</vt:lpstr>
      <vt:lpstr>GLIC_2023Q2_SCDPT4!SCDPT4_4509999997_19</vt:lpstr>
      <vt:lpstr>GLIC_2023Q2_SCDPT4!SCDPT4_4509999997_20</vt:lpstr>
      <vt:lpstr>GLIC_2023Q2_SCDPT4!SCDPT4_4509999997_7</vt:lpstr>
      <vt:lpstr>GLIC_2023Q2_SCDPT4!SCDPT4_4509999997_9</vt:lpstr>
      <vt:lpstr>GLIC_2023Q2_SCDPT4!SCDPT4_4509999999_10</vt:lpstr>
      <vt:lpstr>GLIC_2023Q2_SCDPT4!SCDPT4_4509999999_11</vt:lpstr>
      <vt:lpstr>GLIC_2023Q2_SCDPT4!SCDPT4_4509999999_12</vt:lpstr>
      <vt:lpstr>GLIC_2023Q2_SCDPT4!SCDPT4_4509999999_13</vt:lpstr>
      <vt:lpstr>GLIC_2023Q2_SCDPT4!SCDPT4_4509999999_14</vt:lpstr>
      <vt:lpstr>GLIC_2023Q2_SCDPT4!SCDPT4_4509999999_15</vt:lpstr>
      <vt:lpstr>GLIC_2023Q2_SCDPT4!SCDPT4_4509999999_16</vt:lpstr>
      <vt:lpstr>GLIC_2023Q2_SCDPT4!SCDPT4_4509999999_17</vt:lpstr>
      <vt:lpstr>GLIC_2023Q2_SCDPT4!SCDPT4_4509999999_18</vt:lpstr>
      <vt:lpstr>GLIC_2023Q2_SCDPT4!SCDPT4_4509999999_19</vt:lpstr>
      <vt:lpstr>GLIC_2023Q2_SCDPT4!SCDPT4_4509999999_20</vt:lpstr>
      <vt:lpstr>GLIC_2023Q2_SCDPT4!SCDPT4_4509999999_7</vt:lpstr>
      <vt:lpstr>GLIC_2023Q2_SCDPT4!SCDPT4_4509999999_9</vt:lpstr>
      <vt:lpstr>GLIC_2023Q2_SCDPT4!SCDPT4_5010000000_Range</vt:lpstr>
      <vt:lpstr>GLIC_2023Q2_SCDPT4!SCDPT4_5010000001_1</vt:lpstr>
      <vt:lpstr>GLIC_2023Q2_SCDPT4!SCDPT4_5010000001_10</vt:lpstr>
      <vt:lpstr>GLIC_2023Q2_SCDPT4!SCDPT4_5010000001_11</vt:lpstr>
      <vt:lpstr>GLIC_2023Q2_SCDPT4!SCDPT4_5010000001_12</vt:lpstr>
      <vt:lpstr>GLIC_2023Q2_SCDPT4!SCDPT4_5010000001_13</vt:lpstr>
      <vt:lpstr>GLIC_2023Q2_SCDPT4!SCDPT4_5010000001_14</vt:lpstr>
      <vt:lpstr>GLIC_2023Q2_SCDPT4!SCDPT4_5010000001_15</vt:lpstr>
      <vt:lpstr>GLIC_2023Q2_SCDPT4!SCDPT4_5010000001_16</vt:lpstr>
      <vt:lpstr>GLIC_2023Q2_SCDPT4!SCDPT4_5010000001_17</vt:lpstr>
      <vt:lpstr>GLIC_2023Q2_SCDPT4!SCDPT4_5010000001_18</vt:lpstr>
      <vt:lpstr>GLIC_2023Q2_SCDPT4!SCDPT4_5010000001_19</vt:lpstr>
      <vt:lpstr>GLIC_2023Q2_SCDPT4!SCDPT4_5010000001_2</vt:lpstr>
      <vt:lpstr>GLIC_2023Q2_SCDPT4!SCDPT4_5010000001_20</vt:lpstr>
      <vt:lpstr>GLIC_2023Q2_SCDPT4!SCDPT4_5010000001_24</vt:lpstr>
      <vt:lpstr>GLIC_2023Q2_SCDPT4!SCDPT4_5010000001_25</vt:lpstr>
      <vt:lpstr>GLIC_2023Q2_SCDPT4!SCDPT4_5010000001_26</vt:lpstr>
      <vt:lpstr>GLIC_2023Q2_SCDPT4!SCDPT4_5010000001_27</vt:lpstr>
      <vt:lpstr>GLIC_2023Q2_SCDPT4!SCDPT4_5010000001_28</vt:lpstr>
      <vt:lpstr>GLIC_2023Q2_SCDPT4!SCDPT4_5010000001_3</vt:lpstr>
      <vt:lpstr>GLIC_2023Q2_SCDPT4!SCDPT4_5010000001_4</vt:lpstr>
      <vt:lpstr>GLIC_2023Q2_SCDPT4!SCDPT4_5010000001_5</vt:lpstr>
      <vt:lpstr>GLIC_2023Q2_SCDPT4!SCDPT4_5010000001_6</vt:lpstr>
      <vt:lpstr>GLIC_2023Q2_SCDPT4!SCDPT4_5010000001_7</vt:lpstr>
      <vt:lpstr>GLIC_2023Q2_SCDPT4!SCDPT4_5010000001_9</vt:lpstr>
      <vt:lpstr>GLIC_2023Q2_SCDPT4!SCDPT4_5010000005_1</vt:lpstr>
      <vt:lpstr>GLIC_2023Q2_SCDPT4!SCDPT4_5010000005_10</vt:lpstr>
      <vt:lpstr>GLIC_2023Q2_SCDPT4!SCDPT4_5010000005_11</vt:lpstr>
      <vt:lpstr>GLIC_2023Q2_SCDPT4!SCDPT4_5010000005_12</vt:lpstr>
      <vt:lpstr>GLIC_2023Q2_SCDPT4!SCDPT4_5010000005_13</vt:lpstr>
      <vt:lpstr>GLIC_2023Q2_SCDPT4!SCDPT4_5010000005_14</vt:lpstr>
      <vt:lpstr>GLIC_2023Q2_SCDPT4!SCDPT4_5010000005_15</vt:lpstr>
      <vt:lpstr>GLIC_2023Q2_SCDPT4!SCDPT4_5010000005_16</vt:lpstr>
      <vt:lpstr>GLIC_2023Q2_SCDPT4!SCDPT4_5010000005_17</vt:lpstr>
      <vt:lpstr>GLIC_2023Q2_SCDPT4!SCDPT4_5010000005_18</vt:lpstr>
      <vt:lpstr>GLIC_2023Q2_SCDPT4!SCDPT4_5010000005_19</vt:lpstr>
      <vt:lpstr>GLIC_2023Q2_SCDPT4!SCDPT4_5010000005_2</vt:lpstr>
      <vt:lpstr>GLIC_2023Q2_SCDPT4!SCDPT4_5010000005_20</vt:lpstr>
      <vt:lpstr>GLIC_2023Q2_SCDPT4!SCDPT4_5010000005_24</vt:lpstr>
      <vt:lpstr>GLIC_2023Q2_SCDPT4!SCDPT4_5010000005_25</vt:lpstr>
      <vt:lpstr>GLIC_2023Q2_SCDPT4!SCDPT4_5010000005_26</vt:lpstr>
      <vt:lpstr>GLIC_2023Q2_SCDPT4!SCDPT4_5010000005_27</vt:lpstr>
      <vt:lpstr>GLIC_2023Q2_SCDPT4!SCDPT4_5010000005_28</vt:lpstr>
      <vt:lpstr>GLIC_2023Q2_SCDPT4!SCDPT4_5010000005_3</vt:lpstr>
      <vt:lpstr>GLIC_2023Q2_SCDPT4!SCDPT4_5010000005_4</vt:lpstr>
      <vt:lpstr>GLIC_2023Q2_SCDPT4!SCDPT4_5010000005_5</vt:lpstr>
      <vt:lpstr>GLIC_2023Q2_SCDPT4!SCDPT4_5010000005_6</vt:lpstr>
      <vt:lpstr>GLIC_2023Q2_SCDPT4!SCDPT4_5010000005_7</vt:lpstr>
      <vt:lpstr>GLIC_2023Q2_SCDPT4!SCDPT4_5010000005_9</vt:lpstr>
      <vt:lpstr>GLIC_2023Q2_SCDPT4!SCDPT4_5019999999_10</vt:lpstr>
      <vt:lpstr>GLIC_2023Q2_SCDPT4!SCDPT4_5019999999_11</vt:lpstr>
      <vt:lpstr>GLIC_2023Q2_SCDPT4!SCDPT4_5019999999_12</vt:lpstr>
      <vt:lpstr>GLIC_2023Q2_SCDPT4!SCDPT4_5019999999_13</vt:lpstr>
      <vt:lpstr>GLIC_2023Q2_SCDPT4!SCDPT4_5019999999_14</vt:lpstr>
      <vt:lpstr>GLIC_2023Q2_SCDPT4!SCDPT4_5019999999_15</vt:lpstr>
      <vt:lpstr>GLIC_2023Q2_SCDPT4!SCDPT4_5019999999_16</vt:lpstr>
      <vt:lpstr>GLIC_2023Q2_SCDPT4!SCDPT4_5019999999_17</vt:lpstr>
      <vt:lpstr>GLIC_2023Q2_SCDPT4!SCDPT4_5019999999_18</vt:lpstr>
      <vt:lpstr>GLIC_2023Q2_SCDPT4!SCDPT4_5019999999_19</vt:lpstr>
      <vt:lpstr>GLIC_2023Q2_SCDPT4!SCDPT4_5019999999_20</vt:lpstr>
      <vt:lpstr>GLIC_2023Q2_SCDPT4!SCDPT4_5019999999_7</vt:lpstr>
      <vt:lpstr>GLIC_2023Q2_SCDPT4!SCDPT4_5019999999_9</vt:lpstr>
      <vt:lpstr>GLIC_2023Q2_SCDPT4!SCDPT4_5020000000_1</vt:lpstr>
      <vt:lpstr>GLIC_2023Q2_SCDPT4!SCDPT4_5020000000_10</vt:lpstr>
      <vt:lpstr>GLIC_2023Q2_SCDPT4!SCDPT4_5020000000_11</vt:lpstr>
      <vt:lpstr>GLIC_2023Q2_SCDPT4!SCDPT4_5020000000_12</vt:lpstr>
      <vt:lpstr>GLIC_2023Q2_SCDPT4!SCDPT4_5020000000_13</vt:lpstr>
      <vt:lpstr>GLIC_2023Q2_SCDPT4!SCDPT4_5020000000_14</vt:lpstr>
      <vt:lpstr>GLIC_2023Q2_SCDPT4!SCDPT4_5020000000_15</vt:lpstr>
      <vt:lpstr>GLIC_2023Q2_SCDPT4!SCDPT4_5020000000_16</vt:lpstr>
      <vt:lpstr>GLIC_2023Q2_SCDPT4!SCDPT4_5020000000_17</vt:lpstr>
      <vt:lpstr>GLIC_2023Q2_SCDPT4!SCDPT4_5020000000_18</vt:lpstr>
      <vt:lpstr>GLIC_2023Q2_SCDPT4!SCDPT4_5020000000_19</vt:lpstr>
      <vt:lpstr>GLIC_2023Q2_SCDPT4!SCDPT4_5020000000_2</vt:lpstr>
      <vt:lpstr>GLIC_2023Q2_SCDPT4!SCDPT4_5020000000_20</vt:lpstr>
      <vt:lpstr>GLIC_2023Q2_SCDPT4!SCDPT4_5020000000_24</vt:lpstr>
      <vt:lpstr>GLIC_2023Q2_SCDPT4!SCDPT4_5020000000_25</vt:lpstr>
      <vt:lpstr>GLIC_2023Q2_SCDPT4!SCDPT4_5020000000_26</vt:lpstr>
      <vt:lpstr>GLIC_2023Q2_SCDPT4!SCDPT4_5020000000_27</vt:lpstr>
      <vt:lpstr>GLIC_2023Q2_SCDPT4!SCDPT4_5020000000_28</vt:lpstr>
      <vt:lpstr>GLIC_2023Q2_SCDPT4!SCDPT4_5020000000_3</vt:lpstr>
      <vt:lpstr>GLIC_2023Q2_SCDPT4!SCDPT4_5020000000_4</vt:lpstr>
      <vt:lpstr>GLIC_2023Q2_SCDPT4!SCDPT4_5020000000_5</vt:lpstr>
      <vt:lpstr>GLIC_2023Q2_SCDPT4!SCDPT4_5020000000_6</vt:lpstr>
      <vt:lpstr>GLIC_2023Q2_SCDPT4!SCDPT4_5020000000_7</vt:lpstr>
      <vt:lpstr>GLIC_2023Q2_SCDPT4!SCDPT4_5020000000_9</vt:lpstr>
      <vt:lpstr>GLIC_2023Q2_SCDPT4!SCDPT4_5020000000_Range</vt:lpstr>
      <vt:lpstr>GLIC_2023Q2_SCDPT4!SCDPT4_5029999999_10</vt:lpstr>
      <vt:lpstr>GLIC_2023Q2_SCDPT4!SCDPT4_5029999999_11</vt:lpstr>
      <vt:lpstr>GLIC_2023Q2_SCDPT4!SCDPT4_5029999999_12</vt:lpstr>
      <vt:lpstr>GLIC_2023Q2_SCDPT4!SCDPT4_5029999999_13</vt:lpstr>
      <vt:lpstr>GLIC_2023Q2_SCDPT4!SCDPT4_5029999999_14</vt:lpstr>
      <vt:lpstr>GLIC_2023Q2_SCDPT4!SCDPT4_5029999999_15</vt:lpstr>
      <vt:lpstr>GLIC_2023Q2_SCDPT4!SCDPT4_5029999999_16</vt:lpstr>
      <vt:lpstr>GLIC_2023Q2_SCDPT4!SCDPT4_5029999999_17</vt:lpstr>
      <vt:lpstr>GLIC_2023Q2_SCDPT4!SCDPT4_5029999999_18</vt:lpstr>
      <vt:lpstr>GLIC_2023Q2_SCDPT4!SCDPT4_5029999999_19</vt:lpstr>
      <vt:lpstr>GLIC_2023Q2_SCDPT4!SCDPT4_5029999999_20</vt:lpstr>
      <vt:lpstr>GLIC_2023Q2_SCDPT4!SCDPT4_5029999999_7</vt:lpstr>
      <vt:lpstr>GLIC_2023Q2_SCDPT4!SCDPT4_5029999999_9</vt:lpstr>
      <vt:lpstr>GLIC_2023Q2_SCDPT4!SCDPT4_5310000000_1</vt:lpstr>
      <vt:lpstr>GLIC_2023Q2_SCDPT4!SCDPT4_5310000000_10</vt:lpstr>
      <vt:lpstr>GLIC_2023Q2_SCDPT4!SCDPT4_5310000000_11</vt:lpstr>
      <vt:lpstr>GLIC_2023Q2_SCDPT4!SCDPT4_5310000000_12</vt:lpstr>
      <vt:lpstr>GLIC_2023Q2_SCDPT4!SCDPT4_5310000000_13</vt:lpstr>
      <vt:lpstr>GLIC_2023Q2_SCDPT4!SCDPT4_5310000000_14</vt:lpstr>
      <vt:lpstr>GLIC_2023Q2_SCDPT4!SCDPT4_5310000000_15</vt:lpstr>
      <vt:lpstr>GLIC_2023Q2_SCDPT4!SCDPT4_5310000000_16</vt:lpstr>
      <vt:lpstr>GLIC_2023Q2_SCDPT4!SCDPT4_5310000000_17</vt:lpstr>
      <vt:lpstr>GLIC_2023Q2_SCDPT4!SCDPT4_5310000000_18</vt:lpstr>
      <vt:lpstr>GLIC_2023Q2_SCDPT4!SCDPT4_5310000000_19</vt:lpstr>
      <vt:lpstr>GLIC_2023Q2_SCDPT4!SCDPT4_5310000000_2</vt:lpstr>
      <vt:lpstr>GLIC_2023Q2_SCDPT4!SCDPT4_5310000000_20</vt:lpstr>
      <vt:lpstr>GLIC_2023Q2_SCDPT4!SCDPT4_5310000000_22.01</vt:lpstr>
      <vt:lpstr>GLIC_2023Q2_SCDPT4!SCDPT4_5310000000_22.02</vt:lpstr>
      <vt:lpstr>GLIC_2023Q2_SCDPT4!SCDPT4_5310000000_22.03</vt:lpstr>
      <vt:lpstr>GLIC_2023Q2_SCDPT4!SCDPT4_5310000000_24</vt:lpstr>
      <vt:lpstr>GLIC_2023Q2_SCDPT4!SCDPT4_5310000000_25</vt:lpstr>
      <vt:lpstr>GLIC_2023Q2_SCDPT4!SCDPT4_5310000000_26</vt:lpstr>
      <vt:lpstr>GLIC_2023Q2_SCDPT4!SCDPT4_5310000000_27</vt:lpstr>
      <vt:lpstr>GLIC_2023Q2_SCDPT4!SCDPT4_5310000000_28</vt:lpstr>
      <vt:lpstr>GLIC_2023Q2_SCDPT4!SCDPT4_5310000000_29</vt:lpstr>
      <vt:lpstr>GLIC_2023Q2_SCDPT4!SCDPT4_5310000000_3</vt:lpstr>
      <vt:lpstr>GLIC_2023Q2_SCDPT4!SCDPT4_5310000000_4</vt:lpstr>
      <vt:lpstr>GLIC_2023Q2_SCDPT4!SCDPT4_5310000000_5</vt:lpstr>
      <vt:lpstr>GLIC_2023Q2_SCDPT4!SCDPT4_5310000000_6</vt:lpstr>
      <vt:lpstr>GLIC_2023Q2_SCDPT4!SCDPT4_5310000000_7</vt:lpstr>
      <vt:lpstr>GLIC_2023Q2_SCDPT4!SCDPT4_5310000000_9</vt:lpstr>
      <vt:lpstr>GLIC_2023Q2_SCDPT4!SCDPT4_5310000000_Range</vt:lpstr>
      <vt:lpstr>GLIC_2023Q2_SCDPT4!SCDPT4_5319999999_10</vt:lpstr>
      <vt:lpstr>GLIC_2023Q2_SCDPT4!SCDPT4_5319999999_11</vt:lpstr>
      <vt:lpstr>GLIC_2023Q2_SCDPT4!SCDPT4_5319999999_12</vt:lpstr>
      <vt:lpstr>GLIC_2023Q2_SCDPT4!SCDPT4_5319999999_13</vt:lpstr>
      <vt:lpstr>GLIC_2023Q2_SCDPT4!SCDPT4_5319999999_14</vt:lpstr>
      <vt:lpstr>GLIC_2023Q2_SCDPT4!SCDPT4_5319999999_15</vt:lpstr>
      <vt:lpstr>GLIC_2023Q2_SCDPT4!SCDPT4_5319999999_16</vt:lpstr>
      <vt:lpstr>GLIC_2023Q2_SCDPT4!SCDPT4_5319999999_17</vt:lpstr>
      <vt:lpstr>GLIC_2023Q2_SCDPT4!SCDPT4_5319999999_18</vt:lpstr>
      <vt:lpstr>GLIC_2023Q2_SCDPT4!SCDPT4_5319999999_19</vt:lpstr>
      <vt:lpstr>GLIC_2023Q2_SCDPT4!SCDPT4_5319999999_20</vt:lpstr>
      <vt:lpstr>GLIC_2023Q2_SCDPT4!SCDPT4_5319999999_7</vt:lpstr>
      <vt:lpstr>GLIC_2023Q2_SCDPT4!SCDPT4_5319999999_9</vt:lpstr>
      <vt:lpstr>GLIC_2023Q2_SCDPT4!SCDPT4_5320000000_1</vt:lpstr>
      <vt:lpstr>GLIC_2023Q2_SCDPT4!SCDPT4_5320000000_10</vt:lpstr>
      <vt:lpstr>GLIC_2023Q2_SCDPT4!SCDPT4_5320000000_11</vt:lpstr>
      <vt:lpstr>GLIC_2023Q2_SCDPT4!SCDPT4_5320000000_12</vt:lpstr>
      <vt:lpstr>GLIC_2023Q2_SCDPT4!SCDPT4_5320000000_13</vt:lpstr>
      <vt:lpstr>GLIC_2023Q2_SCDPT4!SCDPT4_5320000000_14</vt:lpstr>
      <vt:lpstr>GLIC_2023Q2_SCDPT4!SCDPT4_5320000000_15</vt:lpstr>
      <vt:lpstr>GLIC_2023Q2_SCDPT4!SCDPT4_5320000000_16</vt:lpstr>
      <vt:lpstr>GLIC_2023Q2_SCDPT4!SCDPT4_5320000000_17</vt:lpstr>
      <vt:lpstr>GLIC_2023Q2_SCDPT4!SCDPT4_5320000000_18</vt:lpstr>
      <vt:lpstr>GLIC_2023Q2_SCDPT4!SCDPT4_5320000000_19</vt:lpstr>
      <vt:lpstr>GLIC_2023Q2_SCDPT4!SCDPT4_5320000000_2</vt:lpstr>
      <vt:lpstr>GLIC_2023Q2_SCDPT4!SCDPT4_5320000000_20</vt:lpstr>
      <vt:lpstr>GLIC_2023Q2_SCDPT4!SCDPT4_5320000000_22.01</vt:lpstr>
      <vt:lpstr>GLIC_2023Q2_SCDPT4!SCDPT4_5320000000_22.02</vt:lpstr>
      <vt:lpstr>GLIC_2023Q2_SCDPT4!SCDPT4_5320000000_22.03</vt:lpstr>
      <vt:lpstr>GLIC_2023Q2_SCDPT4!SCDPT4_5320000000_24</vt:lpstr>
      <vt:lpstr>GLIC_2023Q2_SCDPT4!SCDPT4_5320000000_25</vt:lpstr>
      <vt:lpstr>GLIC_2023Q2_SCDPT4!SCDPT4_5320000000_26</vt:lpstr>
      <vt:lpstr>GLIC_2023Q2_SCDPT4!SCDPT4_5320000000_27</vt:lpstr>
      <vt:lpstr>GLIC_2023Q2_SCDPT4!SCDPT4_5320000000_28</vt:lpstr>
      <vt:lpstr>GLIC_2023Q2_SCDPT4!SCDPT4_5320000000_29</vt:lpstr>
      <vt:lpstr>GLIC_2023Q2_SCDPT4!SCDPT4_5320000000_3</vt:lpstr>
      <vt:lpstr>GLIC_2023Q2_SCDPT4!SCDPT4_5320000000_4</vt:lpstr>
      <vt:lpstr>GLIC_2023Q2_SCDPT4!SCDPT4_5320000000_5</vt:lpstr>
      <vt:lpstr>GLIC_2023Q2_SCDPT4!SCDPT4_5320000000_6</vt:lpstr>
      <vt:lpstr>GLIC_2023Q2_SCDPT4!SCDPT4_5320000000_7</vt:lpstr>
      <vt:lpstr>GLIC_2023Q2_SCDPT4!SCDPT4_5320000000_9</vt:lpstr>
      <vt:lpstr>GLIC_2023Q2_SCDPT4!SCDPT4_5320000000_Range</vt:lpstr>
      <vt:lpstr>GLIC_2023Q2_SCDPT4!SCDPT4_5329999999_10</vt:lpstr>
      <vt:lpstr>GLIC_2023Q2_SCDPT4!SCDPT4_5329999999_11</vt:lpstr>
      <vt:lpstr>GLIC_2023Q2_SCDPT4!SCDPT4_5329999999_12</vt:lpstr>
      <vt:lpstr>GLIC_2023Q2_SCDPT4!SCDPT4_5329999999_13</vt:lpstr>
      <vt:lpstr>GLIC_2023Q2_SCDPT4!SCDPT4_5329999999_14</vt:lpstr>
      <vt:lpstr>GLIC_2023Q2_SCDPT4!SCDPT4_5329999999_15</vt:lpstr>
      <vt:lpstr>GLIC_2023Q2_SCDPT4!SCDPT4_5329999999_16</vt:lpstr>
      <vt:lpstr>GLIC_2023Q2_SCDPT4!SCDPT4_5329999999_17</vt:lpstr>
      <vt:lpstr>GLIC_2023Q2_SCDPT4!SCDPT4_5329999999_18</vt:lpstr>
      <vt:lpstr>GLIC_2023Q2_SCDPT4!SCDPT4_5329999999_19</vt:lpstr>
      <vt:lpstr>GLIC_2023Q2_SCDPT4!SCDPT4_5329999999_20</vt:lpstr>
      <vt:lpstr>GLIC_2023Q2_SCDPT4!SCDPT4_5329999999_7</vt:lpstr>
      <vt:lpstr>GLIC_2023Q2_SCDPT4!SCDPT4_5329999999_9</vt:lpstr>
      <vt:lpstr>GLIC_2023Q2_SCDPT4!SCDPT4_5510000000_1</vt:lpstr>
      <vt:lpstr>GLIC_2023Q2_SCDPT4!SCDPT4_5510000000_10</vt:lpstr>
      <vt:lpstr>GLIC_2023Q2_SCDPT4!SCDPT4_5510000000_11</vt:lpstr>
      <vt:lpstr>GLIC_2023Q2_SCDPT4!SCDPT4_5510000000_12</vt:lpstr>
      <vt:lpstr>GLIC_2023Q2_SCDPT4!SCDPT4_5510000000_13</vt:lpstr>
      <vt:lpstr>GLIC_2023Q2_SCDPT4!SCDPT4_5510000000_14</vt:lpstr>
      <vt:lpstr>GLIC_2023Q2_SCDPT4!SCDPT4_5510000000_15</vt:lpstr>
      <vt:lpstr>GLIC_2023Q2_SCDPT4!SCDPT4_5510000000_16</vt:lpstr>
      <vt:lpstr>GLIC_2023Q2_SCDPT4!SCDPT4_5510000000_17</vt:lpstr>
      <vt:lpstr>GLIC_2023Q2_SCDPT4!SCDPT4_5510000000_18</vt:lpstr>
      <vt:lpstr>GLIC_2023Q2_SCDPT4!SCDPT4_5510000000_19</vt:lpstr>
      <vt:lpstr>GLIC_2023Q2_SCDPT4!SCDPT4_5510000000_2</vt:lpstr>
      <vt:lpstr>GLIC_2023Q2_SCDPT4!SCDPT4_5510000000_20</vt:lpstr>
      <vt:lpstr>GLIC_2023Q2_SCDPT4!SCDPT4_5510000000_22.01</vt:lpstr>
      <vt:lpstr>GLIC_2023Q2_SCDPT4!SCDPT4_5510000000_22.02</vt:lpstr>
      <vt:lpstr>GLIC_2023Q2_SCDPT4!SCDPT4_5510000000_22.03</vt:lpstr>
      <vt:lpstr>GLIC_2023Q2_SCDPT4!SCDPT4_5510000000_24</vt:lpstr>
      <vt:lpstr>GLIC_2023Q2_SCDPT4!SCDPT4_5510000000_25</vt:lpstr>
      <vt:lpstr>GLIC_2023Q2_SCDPT4!SCDPT4_5510000000_26</vt:lpstr>
      <vt:lpstr>GLIC_2023Q2_SCDPT4!SCDPT4_5510000000_27</vt:lpstr>
      <vt:lpstr>GLIC_2023Q2_SCDPT4!SCDPT4_5510000000_28</vt:lpstr>
      <vt:lpstr>GLIC_2023Q2_SCDPT4!SCDPT4_5510000000_29</vt:lpstr>
      <vt:lpstr>GLIC_2023Q2_SCDPT4!SCDPT4_5510000000_3</vt:lpstr>
      <vt:lpstr>GLIC_2023Q2_SCDPT4!SCDPT4_5510000000_4</vt:lpstr>
      <vt:lpstr>GLIC_2023Q2_SCDPT4!SCDPT4_5510000000_5</vt:lpstr>
      <vt:lpstr>GLIC_2023Q2_SCDPT4!SCDPT4_5510000000_6</vt:lpstr>
      <vt:lpstr>GLIC_2023Q2_SCDPT4!SCDPT4_5510000000_7</vt:lpstr>
      <vt:lpstr>GLIC_2023Q2_SCDPT4!SCDPT4_5510000000_9</vt:lpstr>
      <vt:lpstr>GLIC_2023Q2_SCDPT4!SCDPT4_5510000000_Range</vt:lpstr>
      <vt:lpstr>GLIC_2023Q2_SCDPT4!SCDPT4_5519999999_10</vt:lpstr>
      <vt:lpstr>GLIC_2023Q2_SCDPT4!SCDPT4_5519999999_11</vt:lpstr>
      <vt:lpstr>GLIC_2023Q2_SCDPT4!SCDPT4_5519999999_12</vt:lpstr>
      <vt:lpstr>GLIC_2023Q2_SCDPT4!SCDPT4_5519999999_13</vt:lpstr>
      <vt:lpstr>GLIC_2023Q2_SCDPT4!SCDPT4_5519999999_14</vt:lpstr>
      <vt:lpstr>GLIC_2023Q2_SCDPT4!SCDPT4_5519999999_15</vt:lpstr>
      <vt:lpstr>GLIC_2023Q2_SCDPT4!SCDPT4_5519999999_16</vt:lpstr>
      <vt:lpstr>GLIC_2023Q2_SCDPT4!SCDPT4_5519999999_17</vt:lpstr>
      <vt:lpstr>GLIC_2023Q2_SCDPT4!SCDPT4_5519999999_18</vt:lpstr>
      <vt:lpstr>GLIC_2023Q2_SCDPT4!SCDPT4_5519999999_19</vt:lpstr>
      <vt:lpstr>GLIC_2023Q2_SCDPT4!SCDPT4_5519999999_20</vt:lpstr>
      <vt:lpstr>GLIC_2023Q2_SCDPT4!SCDPT4_5519999999_7</vt:lpstr>
      <vt:lpstr>GLIC_2023Q2_SCDPT4!SCDPT4_5519999999_9</vt:lpstr>
      <vt:lpstr>GLIC_2023Q2_SCDPT4!SCDPT4_5520000000_1</vt:lpstr>
      <vt:lpstr>GLIC_2023Q2_SCDPT4!SCDPT4_5520000000_10</vt:lpstr>
      <vt:lpstr>GLIC_2023Q2_SCDPT4!SCDPT4_5520000000_11</vt:lpstr>
      <vt:lpstr>GLIC_2023Q2_SCDPT4!SCDPT4_5520000000_12</vt:lpstr>
      <vt:lpstr>GLIC_2023Q2_SCDPT4!SCDPT4_5520000000_13</vt:lpstr>
      <vt:lpstr>GLIC_2023Q2_SCDPT4!SCDPT4_5520000000_14</vt:lpstr>
      <vt:lpstr>GLIC_2023Q2_SCDPT4!SCDPT4_5520000000_15</vt:lpstr>
      <vt:lpstr>GLIC_2023Q2_SCDPT4!SCDPT4_5520000000_16</vt:lpstr>
      <vt:lpstr>GLIC_2023Q2_SCDPT4!SCDPT4_5520000000_17</vt:lpstr>
      <vt:lpstr>GLIC_2023Q2_SCDPT4!SCDPT4_5520000000_18</vt:lpstr>
      <vt:lpstr>GLIC_2023Q2_SCDPT4!SCDPT4_5520000000_19</vt:lpstr>
      <vt:lpstr>GLIC_2023Q2_SCDPT4!SCDPT4_5520000000_2</vt:lpstr>
      <vt:lpstr>GLIC_2023Q2_SCDPT4!SCDPT4_5520000000_20</vt:lpstr>
      <vt:lpstr>GLIC_2023Q2_SCDPT4!SCDPT4_5520000000_22.01</vt:lpstr>
      <vt:lpstr>GLIC_2023Q2_SCDPT4!SCDPT4_5520000000_22.02</vt:lpstr>
      <vt:lpstr>GLIC_2023Q2_SCDPT4!SCDPT4_5520000000_22.03</vt:lpstr>
      <vt:lpstr>GLIC_2023Q2_SCDPT4!SCDPT4_5520000000_24</vt:lpstr>
      <vt:lpstr>GLIC_2023Q2_SCDPT4!SCDPT4_5520000000_25</vt:lpstr>
      <vt:lpstr>GLIC_2023Q2_SCDPT4!SCDPT4_5520000000_26</vt:lpstr>
      <vt:lpstr>GLIC_2023Q2_SCDPT4!SCDPT4_5520000000_27</vt:lpstr>
      <vt:lpstr>GLIC_2023Q2_SCDPT4!SCDPT4_5520000000_28</vt:lpstr>
      <vt:lpstr>GLIC_2023Q2_SCDPT4!SCDPT4_5520000000_29</vt:lpstr>
      <vt:lpstr>GLIC_2023Q2_SCDPT4!SCDPT4_5520000000_3</vt:lpstr>
      <vt:lpstr>GLIC_2023Q2_SCDPT4!SCDPT4_5520000000_4</vt:lpstr>
      <vt:lpstr>GLIC_2023Q2_SCDPT4!SCDPT4_5520000000_5</vt:lpstr>
      <vt:lpstr>GLIC_2023Q2_SCDPT4!SCDPT4_5520000000_6</vt:lpstr>
      <vt:lpstr>GLIC_2023Q2_SCDPT4!SCDPT4_5520000000_7</vt:lpstr>
      <vt:lpstr>GLIC_2023Q2_SCDPT4!SCDPT4_5520000000_9</vt:lpstr>
      <vt:lpstr>GLIC_2023Q2_SCDPT4!SCDPT4_5520000000_Range</vt:lpstr>
      <vt:lpstr>GLIC_2023Q2_SCDPT4!SCDPT4_5529999999_10</vt:lpstr>
      <vt:lpstr>GLIC_2023Q2_SCDPT4!SCDPT4_5529999999_11</vt:lpstr>
      <vt:lpstr>GLIC_2023Q2_SCDPT4!SCDPT4_5529999999_12</vt:lpstr>
      <vt:lpstr>GLIC_2023Q2_SCDPT4!SCDPT4_5529999999_13</vt:lpstr>
      <vt:lpstr>GLIC_2023Q2_SCDPT4!SCDPT4_5529999999_14</vt:lpstr>
      <vt:lpstr>GLIC_2023Q2_SCDPT4!SCDPT4_5529999999_15</vt:lpstr>
      <vt:lpstr>GLIC_2023Q2_SCDPT4!SCDPT4_5529999999_16</vt:lpstr>
      <vt:lpstr>GLIC_2023Q2_SCDPT4!SCDPT4_5529999999_17</vt:lpstr>
      <vt:lpstr>GLIC_2023Q2_SCDPT4!SCDPT4_5529999999_18</vt:lpstr>
      <vt:lpstr>GLIC_2023Q2_SCDPT4!SCDPT4_5529999999_19</vt:lpstr>
      <vt:lpstr>GLIC_2023Q2_SCDPT4!SCDPT4_5529999999_20</vt:lpstr>
      <vt:lpstr>GLIC_2023Q2_SCDPT4!SCDPT4_5529999999_7</vt:lpstr>
      <vt:lpstr>GLIC_2023Q2_SCDPT4!SCDPT4_5529999999_9</vt:lpstr>
      <vt:lpstr>GLIC_2023Q2_SCDPT4!SCDPT4_5710000000_1</vt:lpstr>
      <vt:lpstr>GLIC_2023Q2_SCDPT4!SCDPT4_5710000000_10</vt:lpstr>
      <vt:lpstr>GLIC_2023Q2_SCDPT4!SCDPT4_5710000000_11</vt:lpstr>
      <vt:lpstr>GLIC_2023Q2_SCDPT4!SCDPT4_5710000000_12</vt:lpstr>
      <vt:lpstr>GLIC_2023Q2_SCDPT4!SCDPT4_5710000000_13</vt:lpstr>
      <vt:lpstr>GLIC_2023Q2_SCDPT4!SCDPT4_5710000000_14</vt:lpstr>
      <vt:lpstr>GLIC_2023Q2_SCDPT4!SCDPT4_5710000000_15</vt:lpstr>
      <vt:lpstr>GLIC_2023Q2_SCDPT4!SCDPT4_5710000000_16</vt:lpstr>
      <vt:lpstr>GLIC_2023Q2_SCDPT4!SCDPT4_5710000000_17</vt:lpstr>
      <vt:lpstr>GLIC_2023Q2_SCDPT4!SCDPT4_5710000000_18</vt:lpstr>
      <vt:lpstr>GLIC_2023Q2_SCDPT4!SCDPT4_5710000000_19</vt:lpstr>
      <vt:lpstr>GLIC_2023Q2_SCDPT4!SCDPT4_5710000000_2</vt:lpstr>
      <vt:lpstr>GLIC_2023Q2_SCDPT4!SCDPT4_5710000000_20</vt:lpstr>
      <vt:lpstr>GLIC_2023Q2_SCDPT4!SCDPT4_5710000000_22.01</vt:lpstr>
      <vt:lpstr>GLIC_2023Q2_SCDPT4!SCDPT4_5710000000_22.02</vt:lpstr>
      <vt:lpstr>GLIC_2023Q2_SCDPT4!SCDPT4_5710000000_22.03</vt:lpstr>
      <vt:lpstr>GLIC_2023Q2_SCDPT4!SCDPT4_5710000000_24</vt:lpstr>
      <vt:lpstr>GLIC_2023Q2_SCDPT4!SCDPT4_5710000000_25</vt:lpstr>
      <vt:lpstr>GLIC_2023Q2_SCDPT4!SCDPT4_5710000000_26</vt:lpstr>
      <vt:lpstr>GLIC_2023Q2_SCDPT4!SCDPT4_5710000000_27</vt:lpstr>
      <vt:lpstr>GLIC_2023Q2_SCDPT4!SCDPT4_5710000000_28</vt:lpstr>
      <vt:lpstr>GLIC_2023Q2_SCDPT4!SCDPT4_5710000000_29</vt:lpstr>
      <vt:lpstr>GLIC_2023Q2_SCDPT4!SCDPT4_5710000000_3</vt:lpstr>
      <vt:lpstr>GLIC_2023Q2_SCDPT4!SCDPT4_5710000000_4</vt:lpstr>
      <vt:lpstr>GLIC_2023Q2_SCDPT4!SCDPT4_5710000000_5</vt:lpstr>
      <vt:lpstr>GLIC_2023Q2_SCDPT4!SCDPT4_5710000000_6</vt:lpstr>
      <vt:lpstr>GLIC_2023Q2_SCDPT4!SCDPT4_5710000000_7</vt:lpstr>
      <vt:lpstr>GLIC_2023Q2_SCDPT4!SCDPT4_5710000000_9</vt:lpstr>
      <vt:lpstr>GLIC_2023Q2_SCDPT4!SCDPT4_5710000000_Range</vt:lpstr>
      <vt:lpstr>GLIC_2023Q2_SCDPT4!SCDPT4_5719999999_10</vt:lpstr>
      <vt:lpstr>GLIC_2023Q2_SCDPT4!SCDPT4_5719999999_11</vt:lpstr>
      <vt:lpstr>GLIC_2023Q2_SCDPT4!SCDPT4_5719999999_12</vt:lpstr>
      <vt:lpstr>GLIC_2023Q2_SCDPT4!SCDPT4_5719999999_13</vt:lpstr>
      <vt:lpstr>GLIC_2023Q2_SCDPT4!SCDPT4_5719999999_14</vt:lpstr>
      <vt:lpstr>GLIC_2023Q2_SCDPT4!SCDPT4_5719999999_15</vt:lpstr>
      <vt:lpstr>GLIC_2023Q2_SCDPT4!SCDPT4_5719999999_16</vt:lpstr>
      <vt:lpstr>GLIC_2023Q2_SCDPT4!SCDPT4_5719999999_17</vt:lpstr>
      <vt:lpstr>GLIC_2023Q2_SCDPT4!SCDPT4_5719999999_18</vt:lpstr>
      <vt:lpstr>GLIC_2023Q2_SCDPT4!SCDPT4_5719999999_19</vt:lpstr>
      <vt:lpstr>GLIC_2023Q2_SCDPT4!SCDPT4_5719999999_20</vt:lpstr>
      <vt:lpstr>GLIC_2023Q2_SCDPT4!SCDPT4_5719999999_7</vt:lpstr>
      <vt:lpstr>GLIC_2023Q2_SCDPT4!SCDPT4_5719999999_9</vt:lpstr>
      <vt:lpstr>GLIC_2023Q2_SCDPT4!SCDPT4_5720000000_1</vt:lpstr>
      <vt:lpstr>GLIC_2023Q2_SCDPT4!SCDPT4_5720000000_10</vt:lpstr>
      <vt:lpstr>GLIC_2023Q2_SCDPT4!SCDPT4_5720000000_11</vt:lpstr>
      <vt:lpstr>GLIC_2023Q2_SCDPT4!SCDPT4_5720000000_12</vt:lpstr>
      <vt:lpstr>GLIC_2023Q2_SCDPT4!SCDPT4_5720000000_13</vt:lpstr>
      <vt:lpstr>GLIC_2023Q2_SCDPT4!SCDPT4_5720000000_14</vt:lpstr>
      <vt:lpstr>GLIC_2023Q2_SCDPT4!SCDPT4_5720000000_15</vt:lpstr>
      <vt:lpstr>GLIC_2023Q2_SCDPT4!SCDPT4_5720000000_16</vt:lpstr>
      <vt:lpstr>GLIC_2023Q2_SCDPT4!SCDPT4_5720000000_17</vt:lpstr>
      <vt:lpstr>GLIC_2023Q2_SCDPT4!SCDPT4_5720000000_18</vt:lpstr>
      <vt:lpstr>GLIC_2023Q2_SCDPT4!SCDPT4_5720000000_19</vt:lpstr>
      <vt:lpstr>GLIC_2023Q2_SCDPT4!SCDPT4_5720000000_2</vt:lpstr>
      <vt:lpstr>GLIC_2023Q2_SCDPT4!SCDPT4_5720000000_20</vt:lpstr>
      <vt:lpstr>GLIC_2023Q2_SCDPT4!SCDPT4_5720000000_22.01</vt:lpstr>
      <vt:lpstr>GLIC_2023Q2_SCDPT4!SCDPT4_5720000000_22.02</vt:lpstr>
      <vt:lpstr>GLIC_2023Q2_SCDPT4!SCDPT4_5720000000_22.03</vt:lpstr>
      <vt:lpstr>GLIC_2023Q2_SCDPT4!SCDPT4_5720000000_24</vt:lpstr>
      <vt:lpstr>GLIC_2023Q2_SCDPT4!SCDPT4_5720000000_25</vt:lpstr>
      <vt:lpstr>GLIC_2023Q2_SCDPT4!SCDPT4_5720000000_26</vt:lpstr>
      <vt:lpstr>GLIC_2023Q2_SCDPT4!SCDPT4_5720000000_27</vt:lpstr>
      <vt:lpstr>GLIC_2023Q2_SCDPT4!SCDPT4_5720000000_28</vt:lpstr>
      <vt:lpstr>GLIC_2023Q2_SCDPT4!SCDPT4_5720000000_29</vt:lpstr>
      <vt:lpstr>GLIC_2023Q2_SCDPT4!SCDPT4_5720000000_3</vt:lpstr>
      <vt:lpstr>GLIC_2023Q2_SCDPT4!SCDPT4_5720000000_4</vt:lpstr>
      <vt:lpstr>GLIC_2023Q2_SCDPT4!SCDPT4_5720000000_5</vt:lpstr>
      <vt:lpstr>GLIC_2023Q2_SCDPT4!SCDPT4_5720000000_6</vt:lpstr>
      <vt:lpstr>GLIC_2023Q2_SCDPT4!SCDPT4_5720000000_7</vt:lpstr>
      <vt:lpstr>GLIC_2023Q2_SCDPT4!SCDPT4_5720000000_9</vt:lpstr>
      <vt:lpstr>GLIC_2023Q2_SCDPT4!SCDPT4_5720000000_Range</vt:lpstr>
      <vt:lpstr>GLIC_2023Q2_SCDPT4!SCDPT4_5729999999_10</vt:lpstr>
      <vt:lpstr>GLIC_2023Q2_SCDPT4!SCDPT4_5729999999_11</vt:lpstr>
      <vt:lpstr>GLIC_2023Q2_SCDPT4!SCDPT4_5729999999_12</vt:lpstr>
      <vt:lpstr>GLIC_2023Q2_SCDPT4!SCDPT4_5729999999_13</vt:lpstr>
      <vt:lpstr>GLIC_2023Q2_SCDPT4!SCDPT4_5729999999_14</vt:lpstr>
      <vt:lpstr>GLIC_2023Q2_SCDPT4!SCDPT4_5729999999_15</vt:lpstr>
      <vt:lpstr>GLIC_2023Q2_SCDPT4!SCDPT4_5729999999_16</vt:lpstr>
      <vt:lpstr>GLIC_2023Q2_SCDPT4!SCDPT4_5729999999_17</vt:lpstr>
      <vt:lpstr>GLIC_2023Q2_SCDPT4!SCDPT4_5729999999_18</vt:lpstr>
      <vt:lpstr>GLIC_2023Q2_SCDPT4!SCDPT4_5729999999_19</vt:lpstr>
      <vt:lpstr>GLIC_2023Q2_SCDPT4!SCDPT4_5729999999_20</vt:lpstr>
      <vt:lpstr>GLIC_2023Q2_SCDPT4!SCDPT4_5729999999_7</vt:lpstr>
      <vt:lpstr>GLIC_2023Q2_SCDPT4!SCDPT4_5729999999_9</vt:lpstr>
      <vt:lpstr>GLIC_2023Q2_SCDPT4!SCDPT4_5810000000_1</vt:lpstr>
      <vt:lpstr>GLIC_2023Q2_SCDPT4!SCDPT4_5810000000_10</vt:lpstr>
      <vt:lpstr>GLIC_2023Q2_SCDPT4!SCDPT4_5810000000_11</vt:lpstr>
      <vt:lpstr>GLIC_2023Q2_SCDPT4!SCDPT4_5810000000_12</vt:lpstr>
      <vt:lpstr>GLIC_2023Q2_SCDPT4!SCDPT4_5810000000_13</vt:lpstr>
      <vt:lpstr>GLIC_2023Q2_SCDPT4!SCDPT4_5810000000_14</vt:lpstr>
      <vt:lpstr>GLIC_2023Q2_SCDPT4!SCDPT4_5810000000_15</vt:lpstr>
      <vt:lpstr>GLIC_2023Q2_SCDPT4!SCDPT4_5810000000_16</vt:lpstr>
      <vt:lpstr>GLIC_2023Q2_SCDPT4!SCDPT4_5810000000_17</vt:lpstr>
      <vt:lpstr>GLIC_2023Q2_SCDPT4!SCDPT4_5810000000_18</vt:lpstr>
      <vt:lpstr>GLIC_2023Q2_SCDPT4!SCDPT4_5810000000_19</vt:lpstr>
      <vt:lpstr>GLIC_2023Q2_SCDPT4!SCDPT4_5810000000_2</vt:lpstr>
      <vt:lpstr>GLIC_2023Q2_SCDPT4!SCDPT4_5810000000_20</vt:lpstr>
      <vt:lpstr>GLIC_2023Q2_SCDPT4!SCDPT4_5810000000_22.01</vt:lpstr>
      <vt:lpstr>GLIC_2023Q2_SCDPT4!SCDPT4_5810000000_22.02</vt:lpstr>
      <vt:lpstr>GLIC_2023Q2_SCDPT4!SCDPT4_5810000000_22.03</vt:lpstr>
      <vt:lpstr>GLIC_2023Q2_SCDPT4!SCDPT4_5810000000_24</vt:lpstr>
      <vt:lpstr>GLIC_2023Q2_SCDPT4!SCDPT4_5810000000_25</vt:lpstr>
      <vt:lpstr>GLIC_2023Q2_SCDPT4!SCDPT4_5810000000_26</vt:lpstr>
      <vt:lpstr>GLIC_2023Q2_SCDPT4!SCDPT4_5810000000_27</vt:lpstr>
      <vt:lpstr>GLIC_2023Q2_SCDPT4!SCDPT4_5810000000_28</vt:lpstr>
      <vt:lpstr>GLIC_2023Q2_SCDPT4!SCDPT4_5810000000_29</vt:lpstr>
      <vt:lpstr>GLIC_2023Q2_SCDPT4!SCDPT4_5810000000_3</vt:lpstr>
      <vt:lpstr>GLIC_2023Q2_SCDPT4!SCDPT4_5810000000_4</vt:lpstr>
      <vt:lpstr>GLIC_2023Q2_SCDPT4!SCDPT4_5810000000_5</vt:lpstr>
      <vt:lpstr>GLIC_2023Q2_SCDPT4!SCDPT4_5810000000_6</vt:lpstr>
      <vt:lpstr>GLIC_2023Q2_SCDPT4!SCDPT4_5810000000_7</vt:lpstr>
      <vt:lpstr>GLIC_2023Q2_SCDPT4!SCDPT4_5810000000_9</vt:lpstr>
      <vt:lpstr>GLIC_2023Q2_SCDPT4!SCDPT4_5810000000_Range</vt:lpstr>
      <vt:lpstr>GLIC_2023Q2_SCDPT4!SCDPT4_5819999999_10</vt:lpstr>
      <vt:lpstr>GLIC_2023Q2_SCDPT4!SCDPT4_5819999999_11</vt:lpstr>
      <vt:lpstr>GLIC_2023Q2_SCDPT4!SCDPT4_5819999999_12</vt:lpstr>
      <vt:lpstr>GLIC_2023Q2_SCDPT4!SCDPT4_5819999999_13</vt:lpstr>
      <vt:lpstr>GLIC_2023Q2_SCDPT4!SCDPT4_5819999999_14</vt:lpstr>
      <vt:lpstr>GLIC_2023Q2_SCDPT4!SCDPT4_5819999999_15</vt:lpstr>
      <vt:lpstr>GLIC_2023Q2_SCDPT4!SCDPT4_5819999999_16</vt:lpstr>
      <vt:lpstr>GLIC_2023Q2_SCDPT4!SCDPT4_5819999999_17</vt:lpstr>
      <vt:lpstr>GLIC_2023Q2_SCDPT4!SCDPT4_5819999999_18</vt:lpstr>
      <vt:lpstr>GLIC_2023Q2_SCDPT4!SCDPT4_5819999999_19</vt:lpstr>
      <vt:lpstr>GLIC_2023Q2_SCDPT4!SCDPT4_5819999999_20</vt:lpstr>
      <vt:lpstr>GLIC_2023Q2_SCDPT4!SCDPT4_5819999999_7</vt:lpstr>
      <vt:lpstr>GLIC_2023Q2_SCDPT4!SCDPT4_5819999999_9</vt:lpstr>
      <vt:lpstr>GLIC_2023Q2_SCDPT4!SCDPT4_5910000000_1</vt:lpstr>
      <vt:lpstr>GLIC_2023Q2_SCDPT4!SCDPT4_5910000000_10</vt:lpstr>
      <vt:lpstr>GLIC_2023Q2_SCDPT4!SCDPT4_5910000000_11</vt:lpstr>
      <vt:lpstr>GLIC_2023Q2_SCDPT4!SCDPT4_5910000000_12</vt:lpstr>
      <vt:lpstr>GLIC_2023Q2_SCDPT4!SCDPT4_5910000000_13</vt:lpstr>
      <vt:lpstr>GLIC_2023Q2_SCDPT4!SCDPT4_5910000000_14</vt:lpstr>
      <vt:lpstr>GLIC_2023Q2_SCDPT4!SCDPT4_5910000000_15</vt:lpstr>
      <vt:lpstr>GLIC_2023Q2_SCDPT4!SCDPT4_5910000000_16</vt:lpstr>
      <vt:lpstr>GLIC_2023Q2_SCDPT4!SCDPT4_5910000000_17</vt:lpstr>
      <vt:lpstr>GLIC_2023Q2_SCDPT4!SCDPT4_5910000000_18</vt:lpstr>
      <vt:lpstr>GLIC_2023Q2_SCDPT4!SCDPT4_5910000000_19</vt:lpstr>
      <vt:lpstr>GLIC_2023Q2_SCDPT4!SCDPT4_5910000000_2</vt:lpstr>
      <vt:lpstr>GLIC_2023Q2_SCDPT4!SCDPT4_5910000000_20</vt:lpstr>
      <vt:lpstr>GLIC_2023Q2_SCDPT4!SCDPT4_5910000000_24</vt:lpstr>
      <vt:lpstr>GLIC_2023Q2_SCDPT4!SCDPT4_5910000000_25</vt:lpstr>
      <vt:lpstr>GLIC_2023Q2_SCDPT4!SCDPT4_5910000000_26</vt:lpstr>
      <vt:lpstr>GLIC_2023Q2_SCDPT4!SCDPT4_5910000000_27</vt:lpstr>
      <vt:lpstr>GLIC_2023Q2_SCDPT4!SCDPT4_5910000000_28</vt:lpstr>
      <vt:lpstr>GLIC_2023Q2_SCDPT4!SCDPT4_5910000000_3</vt:lpstr>
      <vt:lpstr>GLIC_2023Q2_SCDPT4!SCDPT4_5910000000_4</vt:lpstr>
      <vt:lpstr>GLIC_2023Q2_SCDPT4!SCDPT4_5910000000_5</vt:lpstr>
      <vt:lpstr>GLIC_2023Q2_SCDPT4!SCDPT4_5910000000_6</vt:lpstr>
      <vt:lpstr>GLIC_2023Q2_SCDPT4!SCDPT4_5910000000_7</vt:lpstr>
      <vt:lpstr>GLIC_2023Q2_SCDPT4!SCDPT4_5910000000_9</vt:lpstr>
      <vt:lpstr>GLIC_2023Q2_SCDPT4!SCDPT4_5910000000_Range</vt:lpstr>
      <vt:lpstr>GLIC_2023Q2_SCDPT4!SCDPT4_5919999999_10</vt:lpstr>
      <vt:lpstr>GLIC_2023Q2_SCDPT4!SCDPT4_5919999999_11</vt:lpstr>
      <vt:lpstr>GLIC_2023Q2_SCDPT4!SCDPT4_5919999999_12</vt:lpstr>
      <vt:lpstr>GLIC_2023Q2_SCDPT4!SCDPT4_5919999999_13</vt:lpstr>
      <vt:lpstr>GLIC_2023Q2_SCDPT4!SCDPT4_5919999999_14</vt:lpstr>
      <vt:lpstr>GLIC_2023Q2_SCDPT4!SCDPT4_5919999999_15</vt:lpstr>
      <vt:lpstr>GLIC_2023Q2_SCDPT4!SCDPT4_5919999999_16</vt:lpstr>
      <vt:lpstr>GLIC_2023Q2_SCDPT4!SCDPT4_5919999999_17</vt:lpstr>
      <vt:lpstr>GLIC_2023Q2_SCDPT4!SCDPT4_5919999999_18</vt:lpstr>
      <vt:lpstr>GLIC_2023Q2_SCDPT4!SCDPT4_5919999999_19</vt:lpstr>
      <vt:lpstr>GLIC_2023Q2_SCDPT4!SCDPT4_5919999999_20</vt:lpstr>
      <vt:lpstr>GLIC_2023Q2_SCDPT4!SCDPT4_5919999999_7</vt:lpstr>
      <vt:lpstr>GLIC_2023Q2_SCDPT4!SCDPT4_5919999999_9</vt:lpstr>
      <vt:lpstr>GLIC_2023Q2_SCDPT4!SCDPT4_5920000000_1</vt:lpstr>
      <vt:lpstr>GLIC_2023Q2_SCDPT4!SCDPT4_5920000000_10</vt:lpstr>
      <vt:lpstr>GLIC_2023Q2_SCDPT4!SCDPT4_5920000000_11</vt:lpstr>
      <vt:lpstr>GLIC_2023Q2_SCDPT4!SCDPT4_5920000000_12</vt:lpstr>
      <vt:lpstr>GLIC_2023Q2_SCDPT4!SCDPT4_5920000000_13</vt:lpstr>
      <vt:lpstr>GLIC_2023Q2_SCDPT4!SCDPT4_5920000000_14</vt:lpstr>
      <vt:lpstr>GLIC_2023Q2_SCDPT4!SCDPT4_5920000000_15</vt:lpstr>
      <vt:lpstr>GLIC_2023Q2_SCDPT4!SCDPT4_5920000000_16</vt:lpstr>
      <vt:lpstr>GLIC_2023Q2_SCDPT4!SCDPT4_5920000000_17</vt:lpstr>
      <vt:lpstr>GLIC_2023Q2_SCDPT4!SCDPT4_5920000000_18</vt:lpstr>
      <vt:lpstr>GLIC_2023Q2_SCDPT4!SCDPT4_5920000000_19</vt:lpstr>
      <vt:lpstr>GLIC_2023Q2_SCDPT4!SCDPT4_5920000000_2</vt:lpstr>
      <vt:lpstr>GLIC_2023Q2_SCDPT4!SCDPT4_5920000000_20</vt:lpstr>
      <vt:lpstr>GLIC_2023Q2_SCDPT4!SCDPT4_5920000000_24</vt:lpstr>
      <vt:lpstr>GLIC_2023Q2_SCDPT4!SCDPT4_5920000000_25</vt:lpstr>
      <vt:lpstr>GLIC_2023Q2_SCDPT4!SCDPT4_5920000000_26</vt:lpstr>
      <vt:lpstr>GLIC_2023Q2_SCDPT4!SCDPT4_5920000000_27</vt:lpstr>
      <vt:lpstr>GLIC_2023Q2_SCDPT4!SCDPT4_5920000000_28</vt:lpstr>
      <vt:lpstr>GLIC_2023Q2_SCDPT4!SCDPT4_5920000000_3</vt:lpstr>
      <vt:lpstr>GLIC_2023Q2_SCDPT4!SCDPT4_5920000000_4</vt:lpstr>
      <vt:lpstr>GLIC_2023Q2_SCDPT4!SCDPT4_5920000000_5</vt:lpstr>
      <vt:lpstr>GLIC_2023Q2_SCDPT4!SCDPT4_5920000000_6</vt:lpstr>
      <vt:lpstr>GLIC_2023Q2_SCDPT4!SCDPT4_5920000000_7</vt:lpstr>
      <vt:lpstr>GLIC_2023Q2_SCDPT4!SCDPT4_5920000000_9</vt:lpstr>
      <vt:lpstr>GLIC_2023Q2_SCDPT4!SCDPT4_5920000000_Range</vt:lpstr>
      <vt:lpstr>GLIC_2023Q2_SCDPT4!SCDPT4_5929999999_10</vt:lpstr>
      <vt:lpstr>GLIC_2023Q2_SCDPT4!SCDPT4_5929999999_11</vt:lpstr>
      <vt:lpstr>GLIC_2023Q2_SCDPT4!SCDPT4_5929999999_12</vt:lpstr>
      <vt:lpstr>GLIC_2023Q2_SCDPT4!SCDPT4_5929999999_13</vt:lpstr>
      <vt:lpstr>GLIC_2023Q2_SCDPT4!SCDPT4_5929999999_14</vt:lpstr>
      <vt:lpstr>GLIC_2023Q2_SCDPT4!SCDPT4_5929999999_15</vt:lpstr>
      <vt:lpstr>GLIC_2023Q2_SCDPT4!SCDPT4_5929999999_16</vt:lpstr>
      <vt:lpstr>GLIC_2023Q2_SCDPT4!SCDPT4_5929999999_17</vt:lpstr>
      <vt:lpstr>GLIC_2023Q2_SCDPT4!SCDPT4_5929999999_18</vt:lpstr>
      <vt:lpstr>GLIC_2023Q2_SCDPT4!SCDPT4_5929999999_19</vt:lpstr>
      <vt:lpstr>GLIC_2023Q2_SCDPT4!SCDPT4_5929999999_20</vt:lpstr>
      <vt:lpstr>GLIC_2023Q2_SCDPT4!SCDPT4_5929999999_7</vt:lpstr>
      <vt:lpstr>GLIC_2023Q2_SCDPT4!SCDPT4_5929999999_9</vt:lpstr>
      <vt:lpstr>GLIC_2023Q2_SCDPT4!SCDPT4_5989999997_10</vt:lpstr>
      <vt:lpstr>GLIC_2023Q2_SCDPT4!SCDPT4_5989999997_11</vt:lpstr>
      <vt:lpstr>GLIC_2023Q2_SCDPT4!SCDPT4_5989999997_12</vt:lpstr>
      <vt:lpstr>GLIC_2023Q2_SCDPT4!SCDPT4_5989999997_13</vt:lpstr>
      <vt:lpstr>GLIC_2023Q2_SCDPT4!SCDPT4_5989999997_14</vt:lpstr>
      <vt:lpstr>GLIC_2023Q2_SCDPT4!SCDPT4_5989999997_15</vt:lpstr>
      <vt:lpstr>GLIC_2023Q2_SCDPT4!SCDPT4_5989999997_16</vt:lpstr>
      <vt:lpstr>GLIC_2023Q2_SCDPT4!SCDPT4_5989999997_17</vt:lpstr>
      <vt:lpstr>GLIC_2023Q2_SCDPT4!SCDPT4_5989999997_18</vt:lpstr>
      <vt:lpstr>GLIC_2023Q2_SCDPT4!SCDPT4_5989999997_19</vt:lpstr>
      <vt:lpstr>GLIC_2023Q2_SCDPT4!SCDPT4_5989999997_20</vt:lpstr>
      <vt:lpstr>GLIC_2023Q2_SCDPT4!SCDPT4_5989999997_7</vt:lpstr>
      <vt:lpstr>GLIC_2023Q2_SCDPT4!SCDPT4_5989999997_9</vt:lpstr>
      <vt:lpstr>GLIC_2023Q2_SCDPT4!SCDPT4_5989999999_10</vt:lpstr>
      <vt:lpstr>GLIC_2023Q2_SCDPT4!SCDPT4_5989999999_11</vt:lpstr>
      <vt:lpstr>GLIC_2023Q2_SCDPT4!SCDPT4_5989999999_12</vt:lpstr>
      <vt:lpstr>GLIC_2023Q2_SCDPT4!SCDPT4_5989999999_13</vt:lpstr>
      <vt:lpstr>GLIC_2023Q2_SCDPT4!SCDPT4_5989999999_14</vt:lpstr>
      <vt:lpstr>GLIC_2023Q2_SCDPT4!SCDPT4_5989999999_15</vt:lpstr>
      <vt:lpstr>GLIC_2023Q2_SCDPT4!SCDPT4_5989999999_16</vt:lpstr>
      <vt:lpstr>GLIC_2023Q2_SCDPT4!SCDPT4_5989999999_17</vt:lpstr>
      <vt:lpstr>GLIC_2023Q2_SCDPT4!SCDPT4_5989999999_18</vt:lpstr>
      <vt:lpstr>GLIC_2023Q2_SCDPT4!SCDPT4_5989999999_19</vt:lpstr>
      <vt:lpstr>GLIC_2023Q2_SCDPT4!SCDPT4_5989999999_20</vt:lpstr>
      <vt:lpstr>GLIC_2023Q2_SCDPT4!SCDPT4_5989999999_7</vt:lpstr>
      <vt:lpstr>GLIC_2023Q2_SCDPT4!SCDPT4_5989999999_9</vt:lpstr>
      <vt:lpstr>GLIC_2023Q2_SCDPT4!SCDPT4_5999999999_10</vt:lpstr>
      <vt:lpstr>GLIC_2023Q2_SCDPT4!SCDPT4_5999999999_11</vt:lpstr>
      <vt:lpstr>GLIC_2023Q2_SCDPT4!SCDPT4_5999999999_12</vt:lpstr>
      <vt:lpstr>GLIC_2023Q2_SCDPT4!SCDPT4_5999999999_13</vt:lpstr>
      <vt:lpstr>GLIC_2023Q2_SCDPT4!SCDPT4_5999999999_14</vt:lpstr>
      <vt:lpstr>GLIC_2023Q2_SCDPT4!SCDPT4_5999999999_15</vt:lpstr>
      <vt:lpstr>GLIC_2023Q2_SCDPT4!SCDPT4_5999999999_16</vt:lpstr>
      <vt:lpstr>GLIC_2023Q2_SCDPT4!SCDPT4_5999999999_17</vt:lpstr>
      <vt:lpstr>GLIC_2023Q2_SCDPT4!SCDPT4_5999999999_18</vt:lpstr>
      <vt:lpstr>GLIC_2023Q2_SCDPT4!SCDPT4_5999999999_19</vt:lpstr>
      <vt:lpstr>GLIC_2023Q2_SCDPT4!SCDPT4_5999999999_20</vt:lpstr>
      <vt:lpstr>GLIC_2023Q2_SCDPT4!SCDPT4_5999999999_7</vt:lpstr>
      <vt:lpstr>GLIC_2023Q2_SCDPT4!SCDPT4_5999999999_9</vt:lpstr>
      <vt:lpstr>GLIC_2023Q2_SCDPT4!SCDPT4_6009999999_10</vt:lpstr>
      <vt:lpstr>GLIC_2023Q2_SCDPT4!SCDPT4_6009999999_11</vt:lpstr>
      <vt:lpstr>GLIC_2023Q2_SCDPT4!SCDPT4_6009999999_12</vt:lpstr>
      <vt:lpstr>GLIC_2023Q2_SCDPT4!SCDPT4_6009999999_13</vt:lpstr>
      <vt:lpstr>GLIC_2023Q2_SCDPT4!SCDPT4_6009999999_14</vt:lpstr>
      <vt:lpstr>GLIC_2023Q2_SCDPT4!SCDPT4_6009999999_15</vt:lpstr>
      <vt:lpstr>GLIC_2023Q2_SCDPT4!SCDPT4_6009999999_16</vt:lpstr>
      <vt:lpstr>GLIC_2023Q2_SCDPT4!SCDPT4_6009999999_17</vt:lpstr>
      <vt:lpstr>GLIC_2023Q2_SCDPT4!SCDPT4_6009999999_18</vt:lpstr>
      <vt:lpstr>GLIC_2023Q2_SCDPT4!SCDPT4_6009999999_19</vt:lpstr>
      <vt:lpstr>GLIC_2023Q2_SCDPT4!SCDPT4_6009999999_20</vt:lpstr>
      <vt:lpstr>GLIC_2023Q2_SCDPT4!SCDPT4_6009999999_7</vt:lpstr>
      <vt:lpstr>GLIC_2023Q2_SCDPT4!SCDPT4_6009999999_9</vt:lpstr>
      <vt:lpstr>GLIC_2023Q2_SCDVER!SCDVER_01_1</vt:lpstr>
      <vt:lpstr>GLIC_2023Q2_SCDVER!SCDVER_01_2</vt:lpstr>
      <vt:lpstr>GLIC_2023Q2_SCDVER!SCDVER_02_1</vt:lpstr>
      <vt:lpstr>GLIC_2023Q2_SCDVER!SCDVER_02_2</vt:lpstr>
      <vt:lpstr>GLIC_2023Q2_SCDVER!SCDVER_03_1</vt:lpstr>
      <vt:lpstr>GLIC_2023Q2_SCDVER!SCDVER_03_2</vt:lpstr>
      <vt:lpstr>GLIC_2023Q2_SCDVER!SCDVER_04_1</vt:lpstr>
      <vt:lpstr>GLIC_2023Q2_SCDVER!SCDVER_04_2</vt:lpstr>
      <vt:lpstr>GLIC_2023Q2_SCDVER!SCDVER_05_1</vt:lpstr>
      <vt:lpstr>GLIC_2023Q2_SCDVER!SCDVER_05_2</vt:lpstr>
      <vt:lpstr>GLIC_2023Q2_SCDVER!SCDVER_06_1</vt:lpstr>
      <vt:lpstr>GLIC_2023Q2_SCDVER!SCDVER_06_2</vt:lpstr>
      <vt:lpstr>GLIC_2023Q2_SCDVER!SCDVER_07_1</vt:lpstr>
      <vt:lpstr>GLIC_2023Q2_SCDVER!SCDVER_07_2</vt:lpstr>
      <vt:lpstr>GLIC_2023Q2_SCDVER!SCDVER_08_1</vt:lpstr>
      <vt:lpstr>GLIC_2023Q2_SCDVER!SCDVER_08_2</vt:lpstr>
      <vt:lpstr>GLIC_2023Q2_SCDVER!SCDVER_09_1</vt:lpstr>
      <vt:lpstr>GLIC_2023Q2_SCDVER!SCDVER_09_2</vt:lpstr>
      <vt:lpstr>GLIC_2023Q2_SCDVER!SCDVER_10_1</vt:lpstr>
      <vt:lpstr>GLIC_2023Q2_SCDVER!SCDVER_10_2</vt:lpstr>
      <vt:lpstr>GLIC_2023Q2_SCDVER!SCDVER_11_1</vt:lpstr>
      <vt:lpstr>GLIC_2023Q2_SCDVER!SCDVER_11_2</vt:lpstr>
      <vt:lpstr>GLIC_2023Q2_SCDVER!SCDVER_12_1</vt:lpstr>
      <vt:lpstr>GLIC_2023Q2_SCDVER!SCDVER_12_2</vt:lpstr>
      <vt:lpstr>GLIC_2023Q2_SCDVER!SCDVER_13_1</vt:lpstr>
      <vt:lpstr>GLIC_2023Q2_SCDVER!SCDVER_13_2</vt:lpstr>
      <vt:lpstr>GLIC_2023Q2_SCEPT1!SCEPT1_0100000_Range</vt:lpstr>
      <vt:lpstr>GLIC_2023Q2_SCEPT1!SCEPT1_0100001_1.01</vt:lpstr>
      <vt:lpstr>GLIC_2023Q2_SCEPT1!SCEPT1_0100001_1.02</vt:lpstr>
      <vt:lpstr>GLIC_2023Q2_SCEPT1!SCEPT1_0100001_10</vt:lpstr>
      <vt:lpstr>GLIC_2023Q2_SCEPT1!SCEPT1_0100001_2</vt:lpstr>
      <vt:lpstr>GLIC_2023Q2_SCEPT1!SCEPT1_0100001_3</vt:lpstr>
      <vt:lpstr>GLIC_2023Q2_SCEPT1!SCEPT1_0100001_4</vt:lpstr>
      <vt:lpstr>GLIC_2023Q2_SCEPT1!SCEPT1_0100001_5</vt:lpstr>
      <vt:lpstr>GLIC_2023Q2_SCEPT1!SCEPT1_0100001_6</vt:lpstr>
      <vt:lpstr>GLIC_2023Q2_SCEPT1!SCEPT1_0100001_7</vt:lpstr>
      <vt:lpstr>GLIC_2023Q2_SCEPT1!SCEPT1_0100001_8</vt:lpstr>
      <vt:lpstr>GLIC_2023Q2_SCEPT1!SCEPT1_0100008_1.01</vt:lpstr>
      <vt:lpstr>GLIC_2023Q2_SCEPT1!SCEPT1_0100008_1.02</vt:lpstr>
      <vt:lpstr>GLIC_2023Q2_SCEPT1!SCEPT1_0100008_10</vt:lpstr>
      <vt:lpstr>GLIC_2023Q2_SCEPT1!SCEPT1_0100008_2</vt:lpstr>
      <vt:lpstr>GLIC_2023Q2_SCEPT1!SCEPT1_0100008_3</vt:lpstr>
      <vt:lpstr>GLIC_2023Q2_SCEPT1!SCEPT1_0100008_4</vt:lpstr>
      <vt:lpstr>GLIC_2023Q2_SCEPT1!SCEPT1_0100008_5</vt:lpstr>
      <vt:lpstr>GLIC_2023Q2_SCEPT1!SCEPT1_0100008_6</vt:lpstr>
      <vt:lpstr>GLIC_2023Q2_SCEPT1!SCEPT1_0100008_7</vt:lpstr>
      <vt:lpstr>GLIC_2023Q2_SCEPT1!SCEPT1_0100008_8</vt:lpstr>
      <vt:lpstr>GLIC_2023Q2_SCEPT1!SCEPT1_0199998_4</vt:lpstr>
      <vt:lpstr>GLIC_2023Q2_SCEPT1!SCEPT1_0199998_5</vt:lpstr>
      <vt:lpstr>GLIC_2023Q2_SCEPT1!SCEPT1_0199998_6</vt:lpstr>
      <vt:lpstr>GLIC_2023Q2_SCEPT1!SCEPT1_0199998_7</vt:lpstr>
      <vt:lpstr>GLIC_2023Q2_SCEPT1!SCEPT1_0199998_8</vt:lpstr>
      <vt:lpstr>GLIC_2023Q2_SCEPT1_IN!SCEPT1_0199998_I1.01</vt:lpstr>
      <vt:lpstr>GLIC_2023Q2_SCEPT1!SCEPT1_0199999_4</vt:lpstr>
      <vt:lpstr>GLIC_2023Q2_SCEPT1!SCEPT1_0199999_5</vt:lpstr>
      <vt:lpstr>GLIC_2023Q2_SCEPT1!SCEPT1_0199999_6</vt:lpstr>
      <vt:lpstr>GLIC_2023Q2_SCEPT1!SCEPT1_0199999_7</vt:lpstr>
      <vt:lpstr>GLIC_2023Q2_SCEPT1!SCEPT1_0199999_8</vt:lpstr>
      <vt:lpstr>GLIC_2023Q2_SCEPT1!SCEPT1_0200000_1.01</vt:lpstr>
      <vt:lpstr>GLIC_2023Q2_SCEPT1!SCEPT1_0200000_1.02</vt:lpstr>
      <vt:lpstr>GLIC_2023Q2_SCEPT1!SCEPT1_0200000_10</vt:lpstr>
      <vt:lpstr>GLIC_2023Q2_SCEPT1!SCEPT1_0200000_2</vt:lpstr>
      <vt:lpstr>GLIC_2023Q2_SCEPT1!SCEPT1_0200000_3</vt:lpstr>
      <vt:lpstr>GLIC_2023Q2_SCEPT1!SCEPT1_0200000_4</vt:lpstr>
      <vt:lpstr>GLIC_2023Q2_SCEPT1!SCEPT1_0200000_5</vt:lpstr>
      <vt:lpstr>GLIC_2023Q2_SCEPT1!SCEPT1_0200000_6</vt:lpstr>
      <vt:lpstr>GLIC_2023Q2_SCEPT1!SCEPT1_0200000_7</vt:lpstr>
      <vt:lpstr>GLIC_2023Q2_SCEPT1!SCEPT1_0200000_8</vt:lpstr>
      <vt:lpstr>GLIC_2023Q2_SCEPT1!SCEPT1_0200000_9</vt:lpstr>
      <vt:lpstr>GLIC_2023Q2_SCEPT1!SCEPT1_0200000_Range</vt:lpstr>
      <vt:lpstr>GLIC_2023Q2_SCEPT1!SCEPT1_0299998_4</vt:lpstr>
      <vt:lpstr>GLIC_2023Q2_SCEPT1!SCEPT1_0299998_5</vt:lpstr>
      <vt:lpstr>GLIC_2023Q2_SCEPT1!SCEPT1_0299998_6</vt:lpstr>
      <vt:lpstr>GLIC_2023Q2_SCEPT1!SCEPT1_0299998_7</vt:lpstr>
      <vt:lpstr>GLIC_2023Q2_SCEPT1!SCEPT1_0299998_8</vt:lpstr>
      <vt:lpstr>GLIC_2023Q2_SCEPT1_IN!SCEPT1_0299998_I1.01</vt:lpstr>
      <vt:lpstr>GLIC_2023Q2_SCEPT1!SCEPT1_0299999_4</vt:lpstr>
      <vt:lpstr>GLIC_2023Q2_SCEPT1!SCEPT1_0299999_5</vt:lpstr>
      <vt:lpstr>GLIC_2023Q2_SCEPT1!SCEPT1_0299999_6</vt:lpstr>
      <vt:lpstr>GLIC_2023Q2_SCEPT1!SCEPT1_0299999_7</vt:lpstr>
      <vt:lpstr>GLIC_2023Q2_SCEPT1!SCEPT1_0299999_8</vt:lpstr>
      <vt:lpstr>GLIC_2023Q2_SCEPT1!SCEPT1_0399999_4</vt:lpstr>
      <vt:lpstr>GLIC_2023Q2_SCEPT1!SCEPT1_0399999_5</vt:lpstr>
      <vt:lpstr>GLIC_2023Q2_SCEPT1!SCEPT1_0399999_6</vt:lpstr>
      <vt:lpstr>GLIC_2023Q2_SCEPT1!SCEPT1_0399999_7</vt:lpstr>
      <vt:lpstr>GLIC_2023Q2_SCEPT1!SCEPT1_0399999_8</vt:lpstr>
      <vt:lpstr>GLIC_2023Q2_SCEPT1!SCEPT1_0499999_6</vt:lpstr>
      <vt:lpstr>GLIC_2023Q2_SCEPT1!SCEPT1_0499999_7</vt:lpstr>
      <vt:lpstr>GLIC_2023Q2_SCEPT1!SCEPT1_0499999_8</vt:lpstr>
      <vt:lpstr>GLIC_2023Q2_SCEPT1!SCEPT1_0599999_4</vt:lpstr>
      <vt:lpstr>GLIC_2023Q2_SCEPT1!SCEPT1_0599999_5</vt:lpstr>
      <vt:lpstr>GLIC_2023Q2_SCEPT1!SCEPT1_0599999_6</vt:lpstr>
      <vt:lpstr>GLIC_2023Q2_SCEPT1!SCEPT1_0599999_7</vt:lpstr>
      <vt:lpstr>GLIC_2023Q2_SCEPT1!SCEPT1_0599999_8</vt:lpstr>
      <vt:lpstr>GLIC_2023Q2_SCEPT1Z!SCEPT1Z_01_1</vt:lpstr>
      <vt:lpstr>GLIC_2023Q2_SCEPT2!SCEPT2_0010000000_1</vt:lpstr>
      <vt:lpstr>GLIC_2023Q2_SCEPT2!SCEPT2_0010000000_10</vt:lpstr>
      <vt:lpstr>GLIC_2023Q2_SCEPT2!SCEPT2_0010000000_11</vt:lpstr>
      <vt:lpstr>GLIC_2023Q2_SCEPT2!SCEPT2_0010000000_2</vt:lpstr>
      <vt:lpstr>GLIC_2023Q2_SCEPT2!SCEPT2_0010000000_3</vt:lpstr>
      <vt:lpstr>GLIC_2023Q2_SCEPT2!SCEPT2_0010000000_4</vt:lpstr>
      <vt:lpstr>GLIC_2023Q2_SCEPT2!SCEPT2_0010000000_5</vt:lpstr>
      <vt:lpstr>GLIC_2023Q2_SCEPT2!SCEPT2_0010000000_6</vt:lpstr>
      <vt:lpstr>GLIC_2023Q2_SCEPT2!SCEPT2_0010000000_7</vt:lpstr>
      <vt:lpstr>GLIC_2023Q2_SCEPT2!SCEPT2_0010000000_8</vt:lpstr>
      <vt:lpstr>GLIC_2023Q2_SCEPT2!SCEPT2_0010000000_9</vt:lpstr>
      <vt:lpstr>GLIC_2023Q2_SCEPT2!SCEPT2_0010000000_Range</vt:lpstr>
      <vt:lpstr>GLIC_2023Q2_SCEPT2!SCEPT2_0019999999_7</vt:lpstr>
      <vt:lpstr>GLIC_2023Q2_SCEPT2!SCEPT2_0019999999_8</vt:lpstr>
      <vt:lpstr>GLIC_2023Q2_SCEPT2!SCEPT2_0019999999_9</vt:lpstr>
      <vt:lpstr>GLIC_2023Q2_SCEPT2!SCEPT2_0020000000_1</vt:lpstr>
      <vt:lpstr>GLIC_2023Q2_SCEPT2!SCEPT2_0020000000_10</vt:lpstr>
      <vt:lpstr>GLIC_2023Q2_SCEPT2!SCEPT2_0020000000_11</vt:lpstr>
      <vt:lpstr>GLIC_2023Q2_SCEPT2!SCEPT2_0020000000_2</vt:lpstr>
      <vt:lpstr>GLIC_2023Q2_SCEPT2!SCEPT2_0020000000_3</vt:lpstr>
      <vt:lpstr>GLIC_2023Q2_SCEPT2!SCEPT2_0020000000_4</vt:lpstr>
      <vt:lpstr>GLIC_2023Q2_SCEPT2!SCEPT2_0020000000_5</vt:lpstr>
      <vt:lpstr>GLIC_2023Q2_SCEPT2!SCEPT2_0020000000_6</vt:lpstr>
      <vt:lpstr>GLIC_2023Q2_SCEPT2!SCEPT2_0020000000_7</vt:lpstr>
      <vt:lpstr>GLIC_2023Q2_SCEPT2!SCEPT2_0020000000_8</vt:lpstr>
      <vt:lpstr>GLIC_2023Q2_SCEPT2!SCEPT2_0020000000_9</vt:lpstr>
      <vt:lpstr>GLIC_2023Q2_SCEPT2!SCEPT2_0020000000_Range</vt:lpstr>
      <vt:lpstr>GLIC_2023Q2_SCEPT2!SCEPT2_0029999999_7</vt:lpstr>
      <vt:lpstr>GLIC_2023Q2_SCEPT2!SCEPT2_0029999999_8</vt:lpstr>
      <vt:lpstr>GLIC_2023Q2_SCEPT2!SCEPT2_0029999999_9</vt:lpstr>
      <vt:lpstr>GLIC_2023Q2_SCEPT2!SCEPT2_0030000000_1</vt:lpstr>
      <vt:lpstr>GLIC_2023Q2_SCEPT2!SCEPT2_0030000000_10</vt:lpstr>
      <vt:lpstr>GLIC_2023Q2_SCEPT2!SCEPT2_0030000000_11</vt:lpstr>
      <vt:lpstr>GLIC_2023Q2_SCEPT2!SCEPT2_0030000000_2</vt:lpstr>
      <vt:lpstr>GLIC_2023Q2_SCEPT2!SCEPT2_0030000000_3</vt:lpstr>
      <vt:lpstr>GLIC_2023Q2_SCEPT2!SCEPT2_0030000000_4</vt:lpstr>
      <vt:lpstr>GLIC_2023Q2_SCEPT2!SCEPT2_0030000000_5</vt:lpstr>
      <vt:lpstr>GLIC_2023Q2_SCEPT2!SCEPT2_0030000000_6</vt:lpstr>
      <vt:lpstr>GLIC_2023Q2_SCEPT2!SCEPT2_0030000000_7</vt:lpstr>
      <vt:lpstr>GLIC_2023Q2_SCEPT2!SCEPT2_0030000000_8</vt:lpstr>
      <vt:lpstr>GLIC_2023Q2_SCEPT2!SCEPT2_0030000000_9</vt:lpstr>
      <vt:lpstr>GLIC_2023Q2_SCEPT2!SCEPT2_0030000000_Range</vt:lpstr>
      <vt:lpstr>GLIC_2023Q2_SCEPT2!SCEPT2_0039999999_7</vt:lpstr>
      <vt:lpstr>GLIC_2023Q2_SCEPT2!SCEPT2_0039999999_8</vt:lpstr>
      <vt:lpstr>GLIC_2023Q2_SCEPT2!SCEPT2_0039999999_9</vt:lpstr>
      <vt:lpstr>GLIC_2023Q2_SCEPT2!SCEPT2_0040000000_1</vt:lpstr>
      <vt:lpstr>GLIC_2023Q2_SCEPT2!SCEPT2_0040000000_10</vt:lpstr>
      <vt:lpstr>GLIC_2023Q2_SCEPT2!SCEPT2_0040000000_11</vt:lpstr>
      <vt:lpstr>GLIC_2023Q2_SCEPT2!SCEPT2_0040000000_2</vt:lpstr>
      <vt:lpstr>GLIC_2023Q2_SCEPT2!SCEPT2_0040000000_3</vt:lpstr>
      <vt:lpstr>GLIC_2023Q2_SCEPT2!SCEPT2_0040000000_4</vt:lpstr>
      <vt:lpstr>GLIC_2023Q2_SCEPT2!SCEPT2_0040000000_5</vt:lpstr>
      <vt:lpstr>GLIC_2023Q2_SCEPT2!SCEPT2_0040000000_6</vt:lpstr>
      <vt:lpstr>GLIC_2023Q2_SCEPT2!SCEPT2_0040000000_7</vt:lpstr>
      <vt:lpstr>GLIC_2023Q2_SCEPT2!SCEPT2_0040000000_8</vt:lpstr>
      <vt:lpstr>GLIC_2023Q2_SCEPT2!SCEPT2_0040000000_9</vt:lpstr>
      <vt:lpstr>GLIC_2023Q2_SCEPT2!SCEPT2_0040000000_Range</vt:lpstr>
      <vt:lpstr>GLIC_2023Q2_SCEPT2!SCEPT2_0049999999_7</vt:lpstr>
      <vt:lpstr>GLIC_2023Q2_SCEPT2!SCEPT2_0049999999_8</vt:lpstr>
      <vt:lpstr>GLIC_2023Q2_SCEPT2!SCEPT2_0049999999_9</vt:lpstr>
      <vt:lpstr>GLIC_2023Q2_SCEPT2!SCEPT2_0109999999_7</vt:lpstr>
      <vt:lpstr>GLIC_2023Q2_SCEPT2!SCEPT2_0109999999_8</vt:lpstr>
      <vt:lpstr>GLIC_2023Q2_SCEPT2!SCEPT2_0109999999_9</vt:lpstr>
      <vt:lpstr>GLIC_2023Q2_SCEPT2!SCEPT2_0210000000_1</vt:lpstr>
      <vt:lpstr>GLIC_2023Q2_SCEPT2!SCEPT2_0210000000_10</vt:lpstr>
      <vt:lpstr>GLIC_2023Q2_SCEPT2!SCEPT2_0210000000_11</vt:lpstr>
      <vt:lpstr>GLIC_2023Q2_SCEPT2!SCEPT2_0210000000_2</vt:lpstr>
      <vt:lpstr>GLIC_2023Q2_SCEPT2!SCEPT2_0210000000_3</vt:lpstr>
      <vt:lpstr>GLIC_2023Q2_SCEPT2!SCEPT2_0210000000_4</vt:lpstr>
      <vt:lpstr>GLIC_2023Q2_SCEPT2!SCEPT2_0210000000_5</vt:lpstr>
      <vt:lpstr>GLIC_2023Q2_SCEPT2!SCEPT2_0210000000_6</vt:lpstr>
      <vt:lpstr>GLIC_2023Q2_SCEPT2!SCEPT2_0210000000_7</vt:lpstr>
      <vt:lpstr>GLIC_2023Q2_SCEPT2!SCEPT2_0210000000_8</vt:lpstr>
      <vt:lpstr>GLIC_2023Q2_SCEPT2!SCEPT2_0210000000_9</vt:lpstr>
      <vt:lpstr>GLIC_2023Q2_SCEPT2!SCEPT2_0210000000_Range</vt:lpstr>
      <vt:lpstr>GLIC_2023Q2_SCEPT2!SCEPT2_0219999999_7</vt:lpstr>
      <vt:lpstr>GLIC_2023Q2_SCEPT2!SCEPT2_0219999999_8</vt:lpstr>
      <vt:lpstr>GLIC_2023Q2_SCEPT2!SCEPT2_0219999999_9</vt:lpstr>
      <vt:lpstr>GLIC_2023Q2_SCEPT2!SCEPT2_0220000000_1</vt:lpstr>
      <vt:lpstr>GLIC_2023Q2_SCEPT2!SCEPT2_0220000000_10</vt:lpstr>
      <vt:lpstr>GLIC_2023Q2_SCEPT2!SCEPT2_0220000000_11</vt:lpstr>
      <vt:lpstr>GLIC_2023Q2_SCEPT2!SCEPT2_0220000000_2</vt:lpstr>
      <vt:lpstr>GLIC_2023Q2_SCEPT2!SCEPT2_0220000000_3</vt:lpstr>
      <vt:lpstr>GLIC_2023Q2_SCEPT2!SCEPT2_0220000000_4</vt:lpstr>
      <vt:lpstr>GLIC_2023Q2_SCEPT2!SCEPT2_0220000000_5</vt:lpstr>
      <vt:lpstr>GLIC_2023Q2_SCEPT2!SCEPT2_0220000000_6</vt:lpstr>
      <vt:lpstr>GLIC_2023Q2_SCEPT2!SCEPT2_0220000000_7</vt:lpstr>
      <vt:lpstr>GLIC_2023Q2_SCEPT2!SCEPT2_0220000000_8</vt:lpstr>
      <vt:lpstr>GLIC_2023Q2_SCEPT2!SCEPT2_0220000000_9</vt:lpstr>
      <vt:lpstr>GLIC_2023Q2_SCEPT2!SCEPT2_0220000000_Range</vt:lpstr>
      <vt:lpstr>GLIC_2023Q2_SCEPT2!SCEPT2_0229999999_7</vt:lpstr>
      <vt:lpstr>GLIC_2023Q2_SCEPT2!SCEPT2_0229999999_8</vt:lpstr>
      <vt:lpstr>GLIC_2023Q2_SCEPT2!SCEPT2_0229999999_9</vt:lpstr>
      <vt:lpstr>GLIC_2023Q2_SCEPT2!SCEPT2_0230000000_1</vt:lpstr>
      <vt:lpstr>GLIC_2023Q2_SCEPT2!SCEPT2_0230000000_10</vt:lpstr>
      <vt:lpstr>GLIC_2023Q2_SCEPT2!SCEPT2_0230000000_11</vt:lpstr>
      <vt:lpstr>GLIC_2023Q2_SCEPT2!SCEPT2_0230000000_2</vt:lpstr>
      <vt:lpstr>GLIC_2023Q2_SCEPT2!SCEPT2_0230000000_3</vt:lpstr>
      <vt:lpstr>GLIC_2023Q2_SCEPT2!SCEPT2_0230000000_4</vt:lpstr>
      <vt:lpstr>GLIC_2023Q2_SCEPT2!SCEPT2_0230000000_5</vt:lpstr>
      <vt:lpstr>GLIC_2023Q2_SCEPT2!SCEPT2_0230000000_6</vt:lpstr>
      <vt:lpstr>GLIC_2023Q2_SCEPT2!SCEPT2_0230000000_7</vt:lpstr>
      <vt:lpstr>GLIC_2023Q2_SCEPT2!SCEPT2_0230000000_8</vt:lpstr>
      <vt:lpstr>GLIC_2023Q2_SCEPT2!SCEPT2_0230000000_9</vt:lpstr>
      <vt:lpstr>GLIC_2023Q2_SCEPT2!SCEPT2_0230000000_Range</vt:lpstr>
      <vt:lpstr>GLIC_2023Q2_SCEPT2!SCEPT2_0239999999_7</vt:lpstr>
      <vt:lpstr>GLIC_2023Q2_SCEPT2!SCEPT2_0239999999_8</vt:lpstr>
      <vt:lpstr>GLIC_2023Q2_SCEPT2!SCEPT2_0239999999_9</vt:lpstr>
      <vt:lpstr>GLIC_2023Q2_SCEPT2!SCEPT2_0240000000_1</vt:lpstr>
      <vt:lpstr>GLIC_2023Q2_SCEPT2!SCEPT2_0240000000_10</vt:lpstr>
      <vt:lpstr>GLIC_2023Q2_SCEPT2!SCEPT2_0240000000_11</vt:lpstr>
      <vt:lpstr>GLIC_2023Q2_SCEPT2!SCEPT2_0240000000_2</vt:lpstr>
      <vt:lpstr>GLIC_2023Q2_SCEPT2!SCEPT2_0240000000_3</vt:lpstr>
      <vt:lpstr>GLIC_2023Q2_SCEPT2!SCEPT2_0240000000_4</vt:lpstr>
      <vt:lpstr>GLIC_2023Q2_SCEPT2!SCEPT2_0240000000_5</vt:lpstr>
      <vt:lpstr>GLIC_2023Q2_SCEPT2!SCEPT2_0240000000_6</vt:lpstr>
      <vt:lpstr>GLIC_2023Q2_SCEPT2!SCEPT2_0240000000_7</vt:lpstr>
      <vt:lpstr>GLIC_2023Q2_SCEPT2!SCEPT2_0240000000_8</vt:lpstr>
      <vt:lpstr>GLIC_2023Q2_SCEPT2!SCEPT2_0240000000_9</vt:lpstr>
      <vt:lpstr>GLIC_2023Q2_SCEPT2!SCEPT2_0240000000_Range</vt:lpstr>
      <vt:lpstr>GLIC_2023Q2_SCEPT2!SCEPT2_0249999999_7</vt:lpstr>
      <vt:lpstr>GLIC_2023Q2_SCEPT2!SCEPT2_0249999999_8</vt:lpstr>
      <vt:lpstr>GLIC_2023Q2_SCEPT2!SCEPT2_0249999999_9</vt:lpstr>
      <vt:lpstr>GLIC_2023Q2_SCEPT2!SCEPT2_0309999999_7</vt:lpstr>
      <vt:lpstr>GLIC_2023Q2_SCEPT2!SCEPT2_0309999999_8</vt:lpstr>
      <vt:lpstr>GLIC_2023Q2_SCEPT2!SCEPT2_0309999999_9</vt:lpstr>
      <vt:lpstr>GLIC_2023Q2_SCEPT2!SCEPT2_0410000000_1</vt:lpstr>
      <vt:lpstr>GLIC_2023Q2_SCEPT2!SCEPT2_0410000000_10</vt:lpstr>
      <vt:lpstr>GLIC_2023Q2_SCEPT2!SCEPT2_0410000000_11</vt:lpstr>
      <vt:lpstr>GLIC_2023Q2_SCEPT2!SCEPT2_0410000000_2</vt:lpstr>
      <vt:lpstr>GLIC_2023Q2_SCEPT2!SCEPT2_0410000000_3</vt:lpstr>
      <vt:lpstr>GLIC_2023Q2_SCEPT2!SCEPT2_0410000000_4</vt:lpstr>
      <vt:lpstr>GLIC_2023Q2_SCEPT2!SCEPT2_0410000000_5</vt:lpstr>
      <vt:lpstr>GLIC_2023Q2_SCEPT2!SCEPT2_0410000000_6</vt:lpstr>
      <vt:lpstr>GLIC_2023Q2_SCEPT2!SCEPT2_0410000000_7</vt:lpstr>
      <vt:lpstr>GLIC_2023Q2_SCEPT2!SCEPT2_0410000000_8</vt:lpstr>
      <vt:lpstr>GLIC_2023Q2_SCEPT2!SCEPT2_0410000000_9</vt:lpstr>
      <vt:lpstr>GLIC_2023Q2_SCEPT2!SCEPT2_0410000000_Range</vt:lpstr>
      <vt:lpstr>GLIC_2023Q2_SCEPT2!SCEPT2_0419999999_7</vt:lpstr>
      <vt:lpstr>GLIC_2023Q2_SCEPT2!SCEPT2_0419999999_8</vt:lpstr>
      <vt:lpstr>GLIC_2023Q2_SCEPT2!SCEPT2_0419999999_9</vt:lpstr>
      <vt:lpstr>GLIC_2023Q2_SCEPT2!SCEPT2_0420000000_1</vt:lpstr>
      <vt:lpstr>GLIC_2023Q2_SCEPT2!SCEPT2_0420000000_10</vt:lpstr>
      <vt:lpstr>GLIC_2023Q2_SCEPT2!SCEPT2_0420000000_11</vt:lpstr>
      <vt:lpstr>GLIC_2023Q2_SCEPT2!SCEPT2_0420000000_2</vt:lpstr>
      <vt:lpstr>GLIC_2023Q2_SCEPT2!SCEPT2_0420000000_3</vt:lpstr>
      <vt:lpstr>GLIC_2023Q2_SCEPT2!SCEPT2_0420000000_4</vt:lpstr>
      <vt:lpstr>GLIC_2023Q2_SCEPT2!SCEPT2_0420000000_5</vt:lpstr>
      <vt:lpstr>GLIC_2023Q2_SCEPT2!SCEPT2_0420000000_6</vt:lpstr>
      <vt:lpstr>GLIC_2023Q2_SCEPT2!SCEPT2_0420000000_7</vt:lpstr>
      <vt:lpstr>GLIC_2023Q2_SCEPT2!SCEPT2_0420000000_8</vt:lpstr>
      <vt:lpstr>GLIC_2023Q2_SCEPT2!SCEPT2_0420000000_9</vt:lpstr>
      <vt:lpstr>GLIC_2023Q2_SCEPT2!SCEPT2_0420000000_Range</vt:lpstr>
      <vt:lpstr>GLIC_2023Q2_SCEPT2!SCEPT2_0429999999_7</vt:lpstr>
      <vt:lpstr>GLIC_2023Q2_SCEPT2!SCEPT2_0429999999_8</vt:lpstr>
      <vt:lpstr>GLIC_2023Q2_SCEPT2!SCEPT2_0429999999_9</vt:lpstr>
      <vt:lpstr>GLIC_2023Q2_SCEPT2!SCEPT2_0430000000_1</vt:lpstr>
      <vt:lpstr>GLIC_2023Q2_SCEPT2!SCEPT2_0430000000_10</vt:lpstr>
      <vt:lpstr>GLIC_2023Q2_SCEPT2!SCEPT2_0430000000_11</vt:lpstr>
      <vt:lpstr>GLIC_2023Q2_SCEPT2!SCEPT2_0430000000_2</vt:lpstr>
      <vt:lpstr>GLIC_2023Q2_SCEPT2!SCEPT2_0430000000_3</vt:lpstr>
      <vt:lpstr>GLIC_2023Q2_SCEPT2!SCEPT2_0430000000_4</vt:lpstr>
      <vt:lpstr>GLIC_2023Q2_SCEPT2!SCEPT2_0430000000_5</vt:lpstr>
      <vt:lpstr>GLIC_2023Q2_SCEPT2!SCEPT2_0430000000_6</vt:lpstr>
      <vt:lpstr>GLIC_2023Q2_SCEPT2!SCEPT2_0430000000_7</vt:lpstr>
      <vt:lpstr>GLIC_2023Q2_SCEPT2!SCEPT2_0430000000_8</vt:lpstr>
      <vt:lpstr>GLIC_2023Q2_SCEPT2!SCEPT2_0430000000_9</vt:lpstr>
      <vt:lpstr>GLIC_2023Q2_SCEPT2!SCEPT2_0430000000_Range</vt:lpstr>
      <vt:lpstr>GLIC_2023Q2_SCEPT2!SCEPT2_0439999999_7</vt:lpstr>
      <vt:lpstr>GLIC_2023Q2_SCEPT2!SCEPT2_0439999999_8</vt:lpstr>
      <vt:lpstr>GLIC_2023Q2_SCEPT2!SCEPT2_0439999999_9</vt:lpstr>
      <vt:lpstr>GLIC_2023Q2_SCEPT2!SCEPT2_0440000000_1</vt:lpstr>
      <vt:lpstr>GLIC_2023Q2_SCEPT2!SCEPT2_0440000000_10</vt:lpstr>
      <vt:lpstr>GLIC_2023Q2_SCEPT2!SCEPT2_0440000000_11</vt:lpstr>
      <vt:lpstr>GLIC_2023Q2_SCEPT2!SCEPT2_0440000000_2</vt:lpstr>
      <vt:lpstr>GLIC_2023Q2_SCEPT2!SCEPT2_0440000000_3</vt:lpstr>
      <vt:lpstr>GLIC_2023Q2_SCEPT2!SCEPT2_0440000000_4</vt:lpstr>
      <vt:lpstr>GLIC_2023Q2_SCEPT2!SCEPT2_0440000000_5</vt:lpstr>
      <vt:lpstr>GLIC_2023Q2_SCEPT2!SCEPT2_0440000000_6</vt:lpstr>
      <vt:lpstr>GLIC_2023Q2_SCEPT2!SCEPT2_0440000000_7</vt:lpstr>
      <vt:lpstr>GLIC_2023Q2_SCEPT2!SCEPT2_0440000000_8</vt:lpstr>
      <vt:lpstr>GLIC_2023Q2_SCEPT2!SCEPT2_0440000000_9</vt:lpstr>
      <vt:lpstr>GLIC_2023Q2_SCEPT2!SCEPT2_0440000000_Range</vt:lpstr>
      <vt:lpstr>GLIC_2023Q2_SCEPT2!SCEPT2_0449999999_7</vt:lpstr>
      <vt:lpstr>GLIC_2023Q2_SCEPT2!SCEPT2_0449999999_8</vt:lpstr>
      <vt:lpstr>GLIC_2023Q2_SCEPT2!SCEPT2_0449999999_9</vt:lpstr>
      <vt:lpstr>GLIC_2023Q2_SCEPT2!SCEPT2_0509999999_7</vt:lpstr>
      <vt:lpstr>GLIC_2023Q2_SCEPT2!SCEPT2_0509999999_8</vt:lpstr>
      <vt:lpstr>GLIC_2023Q2_SCEPT2!SCEPT2_0509999999_9</vt:lpstr>
      <vt:lpstr>GLIC_2023Q2_SCEPT2!SCEPT2_0610000000_1</vt:lpstr>
      <vt:lpstr>GLIC_2023Q2_SCEPT2!SCEPT2_0610000000_10</vt:lpstr>
      <vt:lpstr>GLIC_2023Q2_SCEPT2!SCEPT2_0610000000_11</vt:lpstr>
      <vt:lpstr>GLIC_2023Q2_SCEPT2!SCEPT2_0610000000_2</vt:lpstr>
      <vt:lpstr>GLIC_2023Q2_SCEPT2!SCEPT2_0610000000_3</vt:lpstr>
      <vt:lpstr>GLIC_2023Q2_SCEPT2!SCEPT2_0610000000_4</vt:lpstr>
      <vt:lpstr>GLIC_2023Q2_SCEPT2!SCEPT2_0610000000_5</vt:lpstr>
      <vt:lpstr>GLIC_2023Q2_SCEPT2!SCEPT2_0610000000_6</vt:lpstr>
      <vt:lpstr>GLIC_2023Q2_SCEPT2!SCEPT2_0610000000_7</vt:lpstr>
      <vt:lpstr>GLIC_2023Q2_SCEPT2!SCEPT2_0610000000_8</vt:lpstr>
      <vt:lpstr>GLIC_2023Q2_SCEPT2!SCEPT2_0610000000_9</vt:lpstr>
      <vt:lpstr>GLIC_2023Q2_SCEPT2!SCEPT2_0610000000_Range</vt:lpstr>
      <vt:lpstr>GLIC_2023Q2_SCEPT2!SCEPT2_0619999999_7</vt:lpstr>
      <vt:lpstr>GLIC_2023Q2_SCEPT2!SCEPT2_0619999999_8</vt:lpstr>
      <vt:lpstr>GLIC_2023Q2_SCEPT2!SCEPT2_0619999999_9</vt:lpstr>
      <vt:lpstr>GLIC_2023Q2_SCEPT2!SCEPT2_0620000000_1</vt:lpstr>
      <vt:lpstr>GLIC_2023Q2_SCEPT2!SCEPT2_0620000000_10</vt:lpstr>
      <vt:lpstr>GLIC_2023Q2_SCEPT2!SCEPT2_0620000000_11</vt:lpstr>
      <vt:lpstr>GLIC_2023Q2_SCEPT2!SCEPT2_0620000000_2</vt:lpstr>
      <vt:lpstr>GLIC_2023Q2_SCEPT2!SCEPT2_0620000000_3</vt:lpstr>
      <vt:lpstr>GLIC_2023Q2_SCEPT2!SCEPT2_0620000000_4</vt:lpstr>
      <vt:lpstr>GLIC_2023Q2_SCEPT2!SCEPT2_0620000000_5</vt:lpstr>
      <vt:lpstr>GLIC_2023Q2_SCEPT2!SCEPT2_0620000000_6</vt:lpstr>
      <vt:lpstr>GLIC_2023Q2_SCEPT2!SCEPT2_0620000000_7</vt:lpstr>
      <vt:lpstr>GLIC_2023Q2_SCEPT2!SCEPT2_0620000000_8</vt:lpstr>
      <vt:lpstr>GLIC_2023Q2_SCEPT2!SCEPT2_0620000000_9</vt:lpstr>
      <vt:lpstr>GLIC_2023Q2_SCEPT2!SCEPT2_0620000000_Range</vt:lpstr>
      <vt:lpstr>GLIC_2023Q2_SCEPT2!SCEPT2_0629999999_7</vt:lpstr>
      <vt:lpstr>GLIC_2023Q2_SCEPT2!SCEPT2_0629999999_8</vt:lpstr>
      <vt:lpstr>GLIC_2023Q2_SCEPT2!SCEPT2_0629999999_9</vt:lpstr>
      <vt:lpstr>GLIC_2023Q2_SCEPT2!SCEPT2_0630000000_1</vt:lpstr>
      <vt:lpstr>GLIC_2023Q2_SCEPT2!SCEPT2_0630000000_10</vt:lpstr>
      <vt:lpstr>GLIC_2023Q2_SCEPT2!SCEPT2_0630000000_11</vt:lpstr>
      <vt:lpstr>GLIC_2023Q2_SCEPT2!SCEPT2_0630000000_2</vt:lpstr>
      <vt:lpstr>GLIC_2023Q2_SCEPT2!SCEPT2_0630000000_3</vt:lpstr>
      <vt:lpstr>GLIC_2023Q2_SCEPT2!SCEPT2_0630000000_4</vt:lpstr>
      <vt:lpstr>GLIC_2023Q2_SCEPT2!SCEPT2_0630000000_5</vt:lpstr>
      <vt:lpstr>GLIC_2023Q2_SCEPT2!SCEPT2_0630000000_6</vt:lpstr>
      <vt:lpstr>GLIC_2023Q2_SCEPT2!SCEPT2_0630000000_7</vt:lpstr>
      <vt:lpstr>GLIC_2023Q2_SCEPT2!SCEPT2_0630000000_8</vt:lpstr>
      <vt:lpstr>GLIC_2023Q2_SCEPT2!SCEPT2_0630000000_9</vt:lpstr>
      <vt:lpstr>GLIC_2023Q2_SCEPT2!SCEPT2_0630000000_Range</vt:lpstr>
      <vt:lpstr>GLIC_2023Q2_SCEPT2!SCEPT2_0639999999_7</vt:lpstr>
      <vt:lpstr>GLIC_2023Q2_SCEPT2!SCEPT2_0639999999_8</vt:lpstr>
      <vt:lpstr>GLIC_2023Q2_SCEPT2!SCEPT2_0639999999_9</vt:lpstr>
      <vt:lpstr>GLIC_2023Q2_SCEPT2!SCEPT2_0640000000_1</vt:lpstr>
      <vt:lpstr>GLIC_2023Q2_SCEPT2!SCEPT2_0640000000_10</vt:lpstr>
      <vt:lpstr>GLIC_2023Q2_SCEPT2!SCEPT2_0640000000_11</vt:lpstr>
      <vt:lpstr>GLIC_2023Q2_SCEPT2!SCEPT2_0640000000_2</vt:lpstr>
      <vt:lpstr>GLIC_2023Q2_SCEPT2!SCEPT2_0640000000_3</vt:lpstr>
      <vt:lpstr>GLIC_2023Q2_SCEPT2!SCEPT2_0640000000_4</vt:lpstr>
      <vt:lpstr>GLIC_2023Q2_SCEPT2!SCEPT2_0640000000_5</vt:lpstr>
      <vt:lpstr>GLIC_2023Q2_SCEPT2!SCEPT2_0640000000_6</vt:lpstr>
      <vt:lpstr>GLIC_2023Q2_SCEPT2!SCEPT2_0640000000_7</vt:lpstr>
      <vt:lpstr>GLIC_2023Q2_SCEPT2!SCEPT2_0640000000_8</vt:lpstr>
      <vt:lpstr>GLIC_2023Q2_SCEPT2!SCEPT2_0640000000_9</vt:lpstr>
      <vt:lpstr>GLIC_2023Q2_SCEPT2!SCEPT2_0640000000_Range</vt:lpstr>
      <vt:lpstr>GLIC_2023Q2_SCEPT2!SCEPT2_0649999999_7</vt:lpstr>
      <vt:lpstr>GLIC_2023Q2_SCEPT2!SCEPT2_0649999999_8</vt:lpstr>
      <vt:lpstr>GLIC_2023Q2_SCEPT2!SCEPT2_0649999999_9</vt:lpstr>
      <vt:lpstr>GLIC_2023Q2_SCEPT2!SCEPT2_0709999999_7</vt:lpstr>
      <vt:lpstr>GLIC_2023Q2_SCEPT2!SCEPT2_0709999999_8</vt:lpstr>
      <vt:lpstr>GLIC_2023Q2_SCEPT2!SCEPT2_0709999999_9</vt:lpstr>
      <vt:lpstr>GLIC_2023Q2_SCEPT2!SCEPT2_0810000000_1</vt:lpstr>
      <vt:lpstr>GLIC_2023Q2_SCEPT2!SCEPT2_0810000000_10</vt:lpstr>
      <vt:lpstr>GLIC_2023Q2_SCEPT2!SCEPT2_0810000000_11</vt:lpstr>
      <vt:lpstr>GLIC_2023Q2_SCEPT2!SCEPT2_0810000000_2</vt:lpstr>
      <vt:lpstr>GLIC_2023Q2_SCEPT2!SCEPT2_0810000000_3</vt:lpstr>
      <vt:lpstr>GLIC_2023Q2_SCEPT2!SCEPT2_0810000000_4</vt:lpstr>
      <vt:lpstr>GLIC_2023Q2_SCEPT2!SCEPT2_0810000000_5</vt:lpstr>
      <vt:lpstr>GLIC_2023Q2_SCEPT2!SCEPT2_0810000000_6</vt:lpstr>
      <vt:lpstr>GLIC_2023Q2_SCEPT2!SCEPT2_0810000000_7</vt:lpstr>
      <vt:lpstr>GLIC_2023Q2_SCEPT2!SCEPT2_0810000000_8</vt:lpstr>
      <vt:lpstr>GLIC_2023Q2_SCEPT2!SCEPT2_0810000000_9</vt:lpstr>
      <vt:lpstr>GLIC_2023Q2_SCEPT2!SCEPT2_0810000000_Range</vt:lpstr>
      <vt:lpstr>GLIC_2023Q2_SCEPT2!SCEPT2_0819999999_7</vt:lpstr>
      <vt:lpstr>GLIC_2023Q2_SCEPT2!SCEPT2_0819999999_8</vt:lpstr>
      <vt:lpstr>GLIC_2023Q2_SCEPT2!SCEPT2_0819999999_9</vt:lpstr>
      <vt:lpstr>GLIC_2023Q2_SCEPT2!SCEPT2_0820000000_1</vt:lpstr>
      <vt:lpstr>GLIC_2023Q2_SCEPT2!SCEPT2_0820000000_10</vt:lpstr>
      <vt:lpstr>GLIC_2023Q2_SCEPT2!SCEPT2_0820000000_11</vt:lpstr>
      <vt:lpstr>GLIC_2023Q2_SCEPT2!SCEPT2_0820000000_2</vt:lpstr>
      <vt:lpstr>GLIC_2023Q2_SCEPT2!SCEPT2_0820000000_3</vt:lpstr>
      <vt:lpstr>GLIC_2023Q2_SCEPT2!SCEPT2_0820000000_4</vt:lpstr>
      <vt:lpstr>GLIC_2023Q2_SCEPT2!SCEPT2_0820000000_5</vt:lpstr>
      <vt:lpstr>GLIC_2023Q2_SCEPT2!SCEPT2_0820000000_6</vt:lpstr>
      <vt:lpstr>GLIC_2023Q2_SCEPT2!SCEPT2_0820000000_7</vt:lpstr>
      <vt:lpstr>GLIC_2023Q2_SCEPT2!SCEPT2_0820000000_8</vt:lpstr>
      <vt:lpstr>GLIC_2023Q2_SCEPT2!SCEPT2_0820000000_9</vt:lpstr>
      <vt:lpstr>GLIC_2023Q2_SCEPT2!SCEPT2_0820000000_Range</vt:lpstr>
      <vt:lpstr>GLIC_2023Q2_SCEPT2!SCEPT2_0829999999_7</vt:lpstr>
      <vt:lpstr>GLIC_2023Q2_SCEPT2!SCEPT2_0829999999_8</vt:lpstr>
      <vt:lpstr>GLIC_2023Q2_SCEPT2!SCEPT2_0829999999_9</vt:lpstr>
      <vt:lpstr>GLIC_2023Q2_SCEPT2!SCEPT2_0830000000_1</vt:lpstr>
      <vt:lpstr>GLIC_2023Q2_SCEPT2!SCEPT2_0830000000_10</vt:lpstr>
      <vt:lpstr>GLIC_2023Q2_SCEPT2!SCEPT2_0830000000_11</vt:lpstr>
      <vt:lpstr>GLIC_2023Q2_SCEPT2!SCEPT2_0830000000_2</vt:lpstr>
      <vt:lpstr>GLIC_2023Q2_SCEPT2!SCEPT2_0830000000_3</vt:lpstr>
      <vt:lpstr>GLIC_2023Q2_SCEPT2!SCEPT2_0830000000_4</vt:lpstr>
      <vt:lpstr>GLIC_2023Q2_SCEPT2!SCEPT2_0830000000_5</vt:lpstr>
      <vt:lpstr>GLIC_2023Q2_SCEPT2!SCEPT2_0830000000_6</vt:lpstr>
      <vt:lpstr>GLIC_2023Q2_SCEPT2!SCEPT2_0830000000_7</vt:lpstr>
      <vt:lpstr>GLIC_2023Q2_SCEPT2!SCEPT2_0830000000_8</vt:lpstr>
      <vt:lpstr>GLIC_2023Q2_SCEPT2!SCEPT2_0830000000_9</vt:lpstr>
      <vt:lpstr>GLIC_2023Q2_SCEPT2!SCEPT2_0830000000_Range</vt:lpstr>
      <vt:lpstr>GLIC_2023Q2_SCEPT2!SCEPT2_0839999999_7</vt:lpstr>
      <vt:lpstr>GLIC_2023Q2_SCEPT2!SCEPT2_0839999999_8</vt:lpstr>
      <vt:lpstr>GLIC_2023Q2_SCEPT2!SCEPT2_0839999999_9</vt:lpstr>
      <vt:lpstr>GLIC_2023Q2_SCEPT2!SCEPT2_0840000000_1</vt:lpstr>
      <vt:lpstr>GLIC_2023Q2_SCEPT2!SCEPT2_0840000000_10</vt:lpstr>
      <vt:lpstr>GLIC_2023Q2_SCEPT2!SCEPT2_0840000000_11</vt:lpstr>
      <vt:lpstr>GLIC_2023Q2_SCEPT2!SCEPT2_0840000000_2</vt:lpstr>
      <vt:lpstr>GLIC_2023Q2_SCEPT2!SCEPT2_0840000000_3</vt:lpstr>
      <vt:lpstr>GLIC_2023Q2_SCEPT2!SCEPT2_0840000000_4</vt:lpstr>
      <vt:lpstr>GLIC_2023Q2_SCEPT2!SCEPT2_0840000000_5</vt:lpstr>
      <vt:lpstr>GLIC_2023Q2_SCEPT2!SCEPT2_0840000000_6</vt:lpstr>
      <vt:lpstr>GLIC_2023Q2_SCEPT2!SCEPT2_0840000000_7</vt:lpstr>
      <vt:lpstr>GLIC_2023Q2_SCEPT2!SCEPT2_0840000000_8</vt:lpstr>
      <vt:lpstr>GLIC_2023Q2_SCEPT2!SCEPT2_0840000000_9</vt:lpstr>
      <vt:lpstr>GLIC_2023Q2_SCEPT2!SCEPT2_0840000000_Range</vt:lpstr>
      <vt:lpstr>GLIC_2023Q2_SCEPT2!SCEPT2_0849999999_7</vt:lpstr>
      <vt:lpstr>GLIC_2023Q2_SCEPT2!SCEPT2_0849999999_8</vt:lpstr>
      <vt:lpstr>GLIC_2023Q2_SCEPT2!SCEPT2_0849999999_9</vt:lpstr>
      <vt:lpstr>GLIC_2023Q2_SCEPT2!SCEPT2_0909999999_7</vt:lpstr>
      <vt:lpstr>GLIC_2023Q2_SCEPT2!SCEPT2_0909999999_8</vt:lpstr>
      <vt:lpstr>GLIC_2023Q2_SCEPT2!SCEPT2_0909999999_9</vt:lpstr>
      <vt:lpstr>GLIC_2023Q2_SCEPT2!SCEPT2_1010000000_1</vt:lpstr>
      <vt:lpstr>GLIC_2023Q2_SCEPT2!SCEPT2_1010000000_10</vt:lpstr>
      <vt:lpstr>GLIC_2023Q2_SCEPT2!SCEPT2_1010000000_11</vt:lpstr>
      <vt:lpstr>GLIC_2023Q2_SCEPT2!SCEPT2_1010000000_2</vt:lpstr>
      <vt:lpstr>GLIC_2023Q2_SCEPT2!SCEPT2_1010000000_3</vt:lpstr>
      <vt:lpstr>GLIC_2023Q2_SCEPT2!SCEPT2_1010000000_4</vt:lpstr>
      <vt:lpstr>GLIC_2023Q2_SCEPT2!SCEPT2_1010000000_5</vt:lpstr>
      <vt:lpstr>GLIC_2023Q2_SCEPT2!SCEPT2_1010000000_6</vt:lpstr>
      <vt:lpstr>GLIC_2023Q2_SCEPT2!SCEPT2_1010000000_7</vt:lpstr>
      <vt:lpstr>GLIC_2023Q2_SCEPT2!SCEPT2_1010000000_8</vt:lpstr>
      <vt:lpstr>GLIC_2023Q2_SCEPT2!SCEPT2_1010000000_9</vt:lpstr>
      <vt:lpstr>GLIC_2023Q2_SCEPT2!SCEPT2_1010000000_Range</vt:lpstr>
      <vt:lpstr>GLIC_2023Q2_SCEPT2!SCEPT2_1019999999_7</vt:lpstr>
      <vt:lpstr>GLIC_2023Q2_SCEPT2!SCEPT2_1019999999_8</vt:lpstr>
      <vt:lpstr>GLIC_2023Q2_SCEPT2!SCEPT2_1019999999_9</vt:lpstr>
      <vt:lpstr>GLIC_2023Q2_SCEPT2!SCEPT2_1020000000_1</vt:lpstr>
      <vt:lpstr>GLIC_2023Q2_SCEPT2!SCEPT2_1020000000_10</vt:lpstr>
      <vt:lpstr>GLIC_2023Q2_SCEPT2!SCEPT2_1020000000_11</vt:lpstr>
      <vt:lpstr>GLIC_2023Q2_SCEPT2!SCEPT2_1020000000_2</vt:lpstr>
      <vt:lpstr>GLIC_2023Q2_SCEPT2!SCEPT2_1020000000_3</vt:lpstr>
      <vt:lpstr>GLIC_2023Q2_SCEPT2!SCEPT2_1020000000_4</vt:lpstr>
      <vt:lpstr>GLIC_2023Q2_SCEPT2!SCEPT2_1020000000_5</vt:lpstr>
      <vt:lpstr>GLIC_2023Q2_SCEPT2!SCEPT2_1020000000_6</vt:lpstr>
      <vt:lpstr>GLIC_2023Q2_SCEPT2!SCEPT2_1020000000_7</vt:lpstr>
      <vt:lpstr>GLIC_2023Q2_SCEPT2!SCEPT2_1020000000_8</vt:lpstr>
      <vt:lpstr>GLIC_2023Q2_SCEPT2!SCEPT2_1020000000_9</vt:lpstr>
      <vt:lpstr>GLIC_2023Q2_SCEPT2!SCEPT2_1020000000_Range</vt:lpstr>
      <vt:lpstr>GLIC_2023Q2_SCEPT2!SCEPT2_1029999999_7</vt:lpstr>
      <vt:lpstr>GLIC_2023Q2_SCEPT2!SCEPT2_1029999999_8</vt:lpstr>
      <vt:lpstr>GLIC_2023Q2_SCEPT2!SCEPT2_1029999999_9</vt:lpstr>
      <vt:lpstr>GLIC_2023Q2_SCEPT2!SCEPT2_1030000000_1</vt:lpstr>
      <vt:lpstr>GLIC_2023Q2_SCEPT2!SCEPT2_1030000000_10</vt:lpstr>
      <vt:lpstr>GLIC_2023Q2_SCEPT2!SCEPT2_1030000000_11</vt:lpstr>
      <vt:lpstr>GLIC_2023Q2_SCEPT2!SCEPT2_1030000000_2</vt:lpstr>
      <vt:lpstr>GLIC_2023Q2_SCEPT2!SCEPT2_1030000000_3</vt:lpstr>
      <vt:lpstr>GLIC_2023Q2_SCEPT2!SCEPT2_1030000000_4</vt:lpstr>
      <vt:lpstr>GLIC_2023Q2_SCEPT2!SCEPT2_1030000000_5</vt:lpstr>
      <vt:lpstr>GLIC_2023Q2_SCEPT2!SCEPT2_1030000000_6</vt:lpstr>
      <vt:lpstr>GLIC_2023Q2_SCEPT2!SCEPT2_1030000000_7</vt:lpstr>
      <vt:lpstr>GLIC_2023Q2_SCEPT2!SCEPT2_1030000000_8</vt:lpstr>
      <vt:lpstr>GLIC_2023Q2_SCEPT2!SCEPT2_1030000000_9</vt:lpstr>
      <vt:lpstr>GLIC_2023Q2_SCEPT2!SCEPT2_1030000000_Range</vt:lpstr>
      <vt:lpstr>GLIC_2023Q2_SCEPT2!SCEPT2_1039999999_7</vt:lpstr>
      <vt:lpstr>GLIC_2023Q2_SCEPT2!SCEPT2_1039999999_8</vt:lpstr>
      <vt:lpstr>GLIC_2023Q2_SCEPT2!SCEPT2_1039999999_9</vt:lpstr>
      <vt:lpstr>GLIC_2023Q2_SCEPT2!SCEPT2_1040000000_1</vt:lpstr>
      <vt:lpstr>GLIC_2023Q2_SCEPT2!SCEPT2_1040000000_10</vt:lpstr>
      <vt:lpstr>GLIC_2023Q2_SCEPT2!SCEPT2_1040000000_11</vt:lpstr>
      <vt:lpstr>GLIC_2023Q2_SCEPT2!SCEPT2_1040000000_2</vt:lpstr>
      <vt:lpstr>GLIC_2023Q2_SCEPT2!SCEPT2_1040000000_3</vt:lpstr>
      <vt:lpstr>GLIC_2023Q2_SCEPT2!SCEPT2_1040000000_4</vt:lpstr>
      <vt:lpstr>GLIC_2023Q2_SCEPT2!SCEPT2_1040000000_5</vt:lpstr>
      <vt:lpstr>GLIC_2023Q2_SCEPT2!SCEPT2_1040000000_6</vt:lpstr>
      <vt:lpstr>GLIC_2023Q2_SCEPT2!SCEPT2_1040000000_7</vt:lpstr>
      <vt:lpstr>GLIC_2023Q2_SCEPT2!SCEPT2_1040000000_8</vt:lpstr>
      <vt:lpstr>GLIC_2023Q2_SCEPT2!SCEPT2_1040000000_9</vt:lpstr>
      <vt:lpstr>GLIC_2023Q2_SCEPT2!SCEPT2_1040000000_Range</vt:lpstr>
      <vt:lpstr>GLIC_2023Q2_SCEPT2!SCEPT2_1049999999_7</vt:lpstr>
      <vt:lpstr>GLIC_2023Q2_SCEPT2!SCEPT2_1049999999_8</vt:lpstr>
      <vt:lpstr>GLIC_2023Q2_SCEPT2!SCEPT2_1049999999_9</vt:lpstr>
      <vt:lpstr>GLIC_2023Q2_SCEPT2!SCEPT2_1109999999_7</vt:lpstr>
      <vt:lpstr>GLIC_2023Q2_SCEPT2!SCEPT2_1109999999_8</vt:lpstr>
      <vt:lpstr>GLIC_2023Q2_SCEPT2!SCEPT2_1109999999_9</vt:lpstr>
      <vt:lpstr>GLIC_2023Q2_SCEPT2!SCEPT2_1210000000_1</vt:lpstr>
      <vt:lpstr>GLIC_2023Q2_SCEPT2!SCEPT2_1210000000_10</vt:lpstr>
      <vt:lpstr>GLIC_2023Q2_SCEPT2!SCEPT2_1210000000_11</vt:lpstr>
      <vt:lpstr>GLIC_2023Q2_SCEPT2!SCEPT2_1210000000_2</vt:lpstr>
      <vt:lpstr>GLIC_2023Q2_SCEPT2!SCEPT2_1210000000_3</vt:lpstr>
      <vt:lpstr>GLIC_2023Q2_SCEPT2!SCEPT2_1210000000_4</vt:lpstr>
      <vt:lpstr>GLIC_2023Q2_SCEPT2!SCEPT2_1210000000_5</vt:lpstr>
      <vt:lpstr>GLIC_2023Q2_SCEPT2!SCEPT2_1210000000_6</vt:lpstr>
      <vt:lpstr>GLIC_2023Q2_SCEPT2!SCEPT2_1210000000_7</vt:lpstr>
      <vt:lpstr>GLIC_2023Q2_SCEPT2!SCEPT2_1210000000_8</vt:lpstr>
      <vt:lpstr>GLIC_2023Q2_SCEPT2!SCEPT2_1210000000_9</vt:lpstr>
      <vt:lpstr>GLIC_2023Q2_SCEPT2!SCEPT2_1210000000_Range</vt:lpstr>
      <vt:lpstr>GLIC_2023Q2_SCEPT2!SCEPT2_1219999999_7</vt:lpstr>
      <vt:lpstr>GLIC_2023Q2_SCEPT2!SCEPT2_1219999999_8</vt:lpstr>
      <vt:lpstr>GLIC_2023Q2_SCEPT2!SCEPT2_1219999999_9</vt:lpstr>
      <vt:lpstr>GLIC_2023Q2_SCEPT2!SCEPT2_1220000000_1</vt:lpstr>
      <vt:lpstr>GLIC_2023Q2_SCEPT2!SCEPT2_1220000000_10</vt:lpstr>
      <vt:lpstr>GLIC_2023Q2_SCEPT2!SCEPT2_1220000000_11</vt:lpstr>
      <vt:lpstr>GLIC_2023Q2_SCEPT2!SCEPT2_1220000000_2</vt:lpstr>
      <vt:lpstr>GLIC_2023Q2_SCEPT2!SCEPT2_1220000000_3</vt:lpstr>
      <vt:lpstr>GLIC_2023Q2_SCEPT2!SCEPT2_1220000000_4</vt:lpstr>
      <vt:lpstr>GLIC_2023Q2_SCEPT2!SCEPT2_1220000000_5</vt:lpstr>
      <vt:lpstr>GLIC_2023Q2_SCEPT2!SCEPT2_1220000000_6</vt:lpstr>
      <vt:lpstr>GLIC_2023Q2_SCEPT2!SCEPT2_1220000000_7</vt:lpstr>
      <vt:lpstr>GLIC_2023Q2_SCEPT2!SCEPT2_1220000000_8</vt:lpstr>
      <vt:lpstr>GLIC_2023Q2_SCEPT2!SCEPT2_1220000000_9</vt:lpstr>
      <vt:lpstr>GLIC_2023Q2_SCEPT2!SCEPT2_1220000000_Range</vt:lpstr>
      <vt:lpstr>GLIC_2023Q2_SCEPT2!SCEPT2_1229999999_7</vt:lpstr>
      <vt:lpstr>GLIC_2023Q2_SCEPT2!SCEPT2_1229999999_8</vt:lpstr>
      <vt:lpstr>GLIC_2023Q2_SCEPT2!SCEPT2_1229999999_9</vt:lpstr>
      <vt:lpstr>GLIC_2023Q2_SCEPT2!SCEPT2_1230000000_1</vt:lpstr>
      <vt:lpstr>GLIC_2023Q2_SCEPT2!SCEPT2_1230000000_10</vt:lpstr>
      <vt:lpstr>GLIC_2023Q2_SCEPT2!SCEPT2_1230000000_11</vt:lpstr>
      <vt:lpstr>GLIC_2023Q2_SCEPT2!SCEPT2_1230000000_2</vt:lpstr>
      <vt:lpstr>GLIC_2023Q2_SCEPT2!SCEPT2_1230000000_3</vt:lpstr>
      <vt:lpstr>GLIC_2023Q2_SCEPT2!SCEPT2_1230000000_4</vt:lpstr>
      <vt:lpstr>GLIC_2023Q2_SCEPT2!SCEPT2_1230000000_5</vt:lpstr>
      <vt:lpstr>GLIC_2023Q2_SCEPT2!SCEPT2_1230000000_6</vt:lpstr>
      <vt:lpstr>GLIC_2023Q2_SCEPT2!SCEPT2_1230000000_7</vt:lpstr>
      <vt:lpstr>GLIC_2023Q2_SCEPT2!SCEPT2_1230000000_8</vt:lpstr>
      <vt:lpstr>GLIC_2023Q2_SCEPT2!SCEPT2_1230000000_9</vt:lpstr>
      <vt:lpstr>GLIC_2023Q2_SCEPT2!SCEPT2_1230000000_Range</vt:lpstr>
      <vt:lpstr>GLIC_2023Q2_SCEPT2!SCEPT2_1239999999_7</vt:lpstr>
      <vt:lpstr>GLIC_2023Q2_SCEPT2!SCEPT2_1239999999_8</vt:lpstr>
      <vt:lpstr>GLIC_2023Q2_SCEPT2!SCEPT2_1239999999_9</vt:lpstr>
      <vt:lpstr>GLIC_2023Q2_SCEPT2!SCEPT2_1240000000_1</vt:lpstr>
      <vt:lpstr>GLIC_2023Q2_SCEPT2!SCEPT2_1240000000_10</vt:lpstr>
      <vt:lpstr>GLIC_2023Q2_SCEPT2!SCEPT2_1240000000_11</vt:lpstr>
      <vt:lpstr>GLIC_2023Q2_SCEPT2!SCEPT2_1240000000_2</vt:lpstr>
      <vt:lpstr>GLIC_2023Q2_SCEPT2!SCEPT2_1240000000_3</vt:lpstr>
      <vt:lpstr>GLIC_2023Q2_SCEPT2!SCEPT2_1240000000_4</vt:lpstr>
      <vt:lpstr>GLIC_2023Q2_SCEPT2!SCEPT2_1240000000_5</vt:lpstr>
      <vt:lpstr>GLIC_2023Q2_SCEPT2!SCEPT2_1240000000_6</vt:lpstr>
      <vt:lpstr>GLIC_2023Q2_SCEPT2!SCEPT2_1240000000_7</vt:lpstr>
      <vt:lpstr>GLIC_2023Q2_SCEPT2!SCEPT2_1240000000_8</vt:lpstr>
      <vt:lpstr>GLIC_2023Q2_SCEPT2!SCEPT2_1240000000_9</vt:lpstr>
      <vt:lpstr>GLIC_2023Q2_SCEPT2!SCEPT2_1240000000_Range</vt:lpstr>
      <vt:lpstr>GLIC_2023Q2_SCEPT2!SCEPT2_1249999999_7</vt:lpstr>
      <vt:lpstr>GLIC_2023Q2_SCEPT2!SCEPT2_1249999999_8</vt:lpstr>
      <vt:lpstr>GLIC_2023Q2_SCEPT2!SCEPT2_1249999999_9</vt:lpstr>
      <vt:lpstr>GLIC_2023Q2_SCEPT2!SCEPT2_1309999999_7</vt:lpstr>
      <vt:lpstr>GLIC_2023Q2_SCEPT2!SCEPT2_1309999999_8</vt:lpstr>
      <vt:lpstr>GLIC_2023Q2_SCEPT2!SCEPT2_1309999999_9</vt:lpstr>
      <vt:lpstr>GLIC_2023Q2_SCEPT2!SCEPT2_1410000000_1</vt:lpstr>
      <vt:lpstr>GLIC_2023Q2_SCEPT2!SCEPT2_1410000000_10</vt:lpstr>
      <vt:lpstr>GLIC_2023Q2_SCEPT2!SCEPT2_1410000000_11</vt:lpstr>
      <vt:lpstr>GLIC_2023Q2_SCEPT2!SCEPT2_1410000000_2</vt:lpstr>
      <vt:lpstr>GLIC_2023Q2_SCEPT2!SCEPT2_1410000000_3</vt:lpstr>
      <vt:lpstr>GLIC_2023Q2_SCEPT2!SCEPT2_1410000000_4</vt:lpstr>
      <vt:lpstr>GLIC_2023Q2_SCEPT2!SCEPT2_1410000000_5</vt:lpstr>
      <vt:lpstr>GLIC_2023Q2_SCEPT2!SCEPT2_1410000000_6</vt:lpstr>
      <vt:lpstr>GLIC_2023Q2_SCEPT2!SCEPT2_1410000000_7</vt:lpstr>
      <vt:lpstr>GLIC_2023Q2_SCEPT2!SCEPT2_1410000000_8</vt:lpstr>
      <vt:lpstr>GLIC_2023Q2_SCEPT2!SCEPT2_1410000000_9</vt:lpstr>
      <vt:lpstr>GLIC_2023Q2_SCEPT2!SCEPT2_1410000000_Range</vt:lpstr>
      <vt:lpstr>GLIC_2023Q2_SCEPT2!SCEPT2_1419999999_7</vt:lpstr>
      <vt:lpstr>GLIC_2023Q2_SCEPT2!SCEPT2_1419999999_8</vt:lpstr>
      <vt:lpstr>GLIC_2023Q2_SCEPT2!SCEPT2_1419999999_9</vt:lpstr>
      <vt:lpstr>GLIC_2023Q2_SCEPT2!SCEPT2_1420000000_1</vt:lpstr>
      <vt:lpstr>GLIC_2023Q2_SCEPT2!SCEPT2_1420000000_10</vt:lpstr>
      <vt:lpstr>GLIC_2023Q2_SCEPT2!SCEPT2_1420000000_11</vt:lpstr>
      <vt:lpstr>GLIC_2023Q2_SCEPT2!SCEPT2_1420000000_2</vt:lpstr>
      <vt:lpstr>GLIC_2023Q2_SCEPT2!SCEPT2_1420000000_3</vt:lpstr>
      <vt:lpstr>GLIC_2023Q2_SCEPT2!SCEPT2_1420000000_4</vt:lpstr>
      <vt:lpstr>GLIC_2023Q2_SCEPT2!SCEPT2_1420000000_5</vt:lpstr>
      <vt:lpstr>GLIC_2023Q2_SCEPT2!SCEPT2_1420000000_6</vt:lpstr>
      <vt:lpstr>GLIC_2023Q2_SCEPT2!SCEPT2_1420000000_7</vt:lpstr>
      <vt:lpstr>GLIC_2023Q2_SCEPT2!SCEPT2_1420000000_8</vt:lpstr>
      <vt:lpstr>GLIC_2023Q2_SCEPT2!SCEPT2_1420000000_9</vt:lpstr>
      <vt:lpstr>GLIC_2023Q2_SCEPT2!SCEPT2_1420000000_Range</vt:lpstr>
      <vt:lpstr>GLIC_2023Q2_SCEPT2!SCEPT2_1429999999_7</vt:lpstr>
      <vt:lpstr>GLIC_2023Q2_SCEPT2!SCEPT2_1429999999_8</vt:lpstr>
      <vt:lpstr>GLIC_2023Q2_SCEPT2!SCEPT2_1429999999_9</vt:lpstr>
      <vt:lpstr>GLIC_2023Q2_SCEPT2!SCEPT2_1430000000_1</vt:lpstr>
      <vt:lpstr>GLIC_2023Q2_SCEPT2!SCEPT2_1430000000_10</vt:lpstr>
      <vt:lpstr>GLIC_2023Q2_SCEPT2!SCEPT2_1430000000_11</vt:lpstr>
      <vt:lpstr>GLIC_2023Q2_SCEPT2!SCEPT2_1430000000_2</vt:lpstr>
      <vt:lpstr>GLIC_2023Q2_SCEPT2!SCEPT2_1430000000_3</vt:lpstr>
      <vt:lpstr>GLIC_2023Q2_SCEPT2!SCEPT2_1430000000_4</vt:lpstr>
      <vt:lpstr>GLIC_2023Q2_SCEPT2!SCEPT2_1430000000_5</vt:lpstr>
      <vt:lpstr>GLIC_2023Q2_SCEPT2!SCEPT2_1430000000_6</vt:lpstr>
      <vt:lpstr>GLIC_2023Q2_SCEPT2!SCEPT2_1430000000_7</vt:lpstr>
      <vt:lpstr>GLIC_2023Q2_SCEPT2!SCEPT2_1430000000_8</vt:lpstr>
      <vt:lpstr>GLIC_2023Q2_SCEPT2!SCEPT2_1430000000_9</vt:lpstr>
      <vt:lpstr>GLIC_2023Q2_SCEPT2!SCEPT2_1430000000_Range</vt:lpstr>
      <vt:lpstr>GLIC_2023Q2_SCEPT2!SCEPT2_1439999999_7</vt:lpstr>
      <vt:lpstr>GLIC_2023Q2_SCEPT2!SCEPT2_1439999999_8</vt:lpstr>
      <vt:lpstr>GLIC_2023Q2_SCEPT2!SCEPT2_1439999999_9</vt:lpstr>
      <vt:lpstr>GLIC_2023Q2_SCEPT2!SCEPT2_1440000000_1</vt:lpstr>
      <vt:lpstr>GLIC_2023Q2_SCEPT2!SCEPT2_1440000000_10</vt:lpstr>
      <vt:lpstr>GLIC_2023Q2_SCEPT2!SCEPT2_1440000000_11</vt:lpstr>
      <vt:lpstr>GLIC_2023Q2_SCEPT2!SCEPT2_1440000000_2</vt:lpstr>
      <vt:lpstr>GLIC_2023Q2_SCEPT2!SCEPT2_1440000000_3</vt:lpstr>
      <vt:lpstr>GLIC_2023Q2_SCEPT2!SCEPT2_1440000000_4</vt:lpstr>
      <vt:lpstr>GLIC_2023Q2_SCEPT2!SCEPT2_1440000000_5</vt:lpstr>
      <vt:lpstr>GLIC_2023Q2_SCEPT2!SCEPT2_1440000000_6</vt:lpstr>
      <vt:lpstr>GLIC_2023Q2_SCEPT2!SCEPT2_1440000000_7</vt:lpstr>
      <vt:lpstr>GLIC_2023Q2_SCEPT2!SCEPT2_1440000000_8</vt:lpstr>
      <vt:lpstr>GLIC_2023Q2_SCEPT2!SCEPT2_1440000000_9</vt:lpstr>
      <vt:lpstr>GLIC_2023Q2_SCEPT2!SCEPT2_1440000000_Range</vt:lpstr>
      <vt:lpstr>GLIC_2023Q2_SCEPT2!SCEPT2_1449999999_7</vt:lpstr>
      <vt:lpstr>GLIC_2023Q2_SCEPT2!SCEPT2_1449999999_8</vt:lpstr>
      <vt:lpstr>GLIC_2023Q2_SCEPT2!SCEPT2_1449999999_9</vt:lpstr>
      <vt:lpstr>GLIC_2023Q2_SCEPT2!SCEPT2_1450000000_1</vt:lpstr>
      <vt:lpstr>GLIC_2023Q2_SCEPT2!SCEPT2_1450000000_10</vt:lpstr>
      <vt:lpstr>GLIC_2023Q2_SCEPT2!SCEPT2_1450000000_11</vt:lpstr>
      <vt:lpstr>GLIC_2023Q2_SCEPT2!SCEPT2_1450000000_2</vt:lpstr>
      <vt:lpstr>GLIC_2023Q2_SCEPT2!SCEPT2_1450000000_3</vt:lpstr>
      <vt:lpstr>GLIC_2023Q2_SCEPT2!SCEPT2_1450000000_4</vt:lpstr>
      <vt:lpstr>GLIC_2023Q2_SCEPT2!SCEPT2_1450000000_5</vt:lpstr>
      <vt:lpstr>GLIC_2023Q2_SCEPT2!SCEPT2_1450000000_6</vt:lpstr>
      <vt:lpstr>GLIC_2023Q2_SCEPT2!SCEPT2_1450000000_7</vt:lpstr>
      <vt:lpstr>GLIC_2023Q2_SCEPT2!SCEPT2_1450000000_8</vt:lpstr>
      <vt:lpstr>GLIC_2023Q2_SCEPT2!SCEPT2_1450000000_9</vt:lpstr>
      <vt:lpstr>GLIC_2023Q2_SCEPT2!SCEPT2_1450000000_Range</vt:lpstr>
      <vt:lpstr>GLIC_2023Q2_SCEPT2!SCEPT2_1459999999_7</vt:lpstr>
      <vt:lpstr>GLIC_2023Q2_SCEPT2!SCEPT2_1459999999_8</vt:lpstr>
      <vt:lpstr>GLIC_2023Q2_SCEPT2!SCEPT2_1459999999_9</vt:lpstr>
      <vt:lpstr>GLIC_2023Q2_SCEPT2!SCEPT2_1460000000_1</vt:lpstr>
      <vt:lpstr>GLIC_2023Q2_SCEPT2!SCEPT2_1460000000_10</vt:lpstr>
      <vt:lpstr>GLIC_2023Q2_SCEPT2!SCEPT2_1460000000_11</vt:lpstr>
      <vt:lpstr>GLIC_2023Q2_SCEPT2!SCEPT2_1460000000_2</vt:lpstr>
      <vt:lpstr>GLIC_2023Q2_SCEPT2!SCEPT2_1460000000_3</vt:lpstr>
      <vt:lpstr>GLIC_2023Q2_SCEPT2!SCEPT2_1460000000_4</vt:lpstr>
      <vt:lpstr>GLIC_2023Q2_SCEPT2!SCEPT2_1460000000_5</vt:lpstr>
      <vt:lpstr>GLIC_2023Q2_SCEPT2!SCEPT2_1460000000_6</vt:lpstr>
      <vt:lpstr>GLIC_2023Q2_SCEPT2!SCEPT2_1460000000_7</vt:lpstr>
      <vt:lpstr>GLIC_2023Q2_SCEPT2!SCEPT2_1460000000_8</vt:lpstr>
      <vt:lpstr>GLIC_2023Q2_SCEPT2!SCEPT2_1460000000_9</vt:lpstr>
      <vt:lpstr>GLIC_2023Q2_SCEPT2!SCEPT2_1460000000_Range</vt:lpstr>
      <vt:lpstr>GLIC_2023Q2_SCEPT2!SCEPT2_1469999999_7</vt:lpstr>
      <vt:lpstr>GLIC_2023Q2_SCEPT2!SCEPT2_1469999999_8</vt:lpstr>
      <vt:lpstr>GLIC_2023Q2_SCEPT2!SCEPT2_1469999999_9</vt:lpstr>
      <vt:lpstr>GLIC_2023Q2_SCEPT2!SCEPT2_1509999999_7</vt:lpstr>
      <vt:lpstr>GLIC_2023Q2_SCEPT2!SCEPT2_1509999999_8</vt:lpstr>
      <vt:lpstr>GLIC_2023Q2_SCEPT2!SCEPT2_1509999999_9</vt:lpstr>
      <vt:lpstr>GLIC_2023Q2_SCEPT2!SCEPT2_1610000000_1</vt:lpstr>
      <vt:lpstr>GLIC_2023Q2_SCEPT2!SCEPT2_1610000000_10</vt:lpstr>
      <vt:lpstr>GLIC_2023Q2_SCEPT2!SCEPT2_1610000000_11</vt:lpstr>
      <vt:lpstr>GLIC_2023Q2_SCEPT2!SCEPT2_1610000000_2</vt:lpstr>
      <vt:lpstr>GLIC_2023Q2_SCEPT2!SCEPT2_1610000000_3</vt:lpstr>
      <vt:lpstr>GLIC_2023Q2_SCEPT2!SCEPT2_1610000000_4</vt:lpstr>
      <vt:lpstr>GLIC_2023Q2_SCEPT2!SCEPT2_1610000000_5</vt:lpstr>
      <vt:lpstr>GLIC_2023Q2_SCEPT2!SCEPT2_1610000000_6</vt:lpstr>
      <vt:lpstr>GLIC_2023Q2_SCEPT2!SCEPT2_1610000000_7</vt:lpstr>
      <vt:lpstr>GLIC_2023Q2_SCEPT2!SCEPT2_1610000000_8</vt:lpstr>
      <vt:lpstr>GLIC_2023Q2_SCEPT2!SCEPT2_1610000000_9</vt:lpstr>
      <vt:lpstr>GLIC_2023Q2_SCEPT2!SCEPT2_1610000000_Range</vt:lpstr>
      <vt:lpstr>GLIC_2023Q2_SCEPT2!SCEPT2_1619999999_7</vt:lpstr>
      <vt:lpstr>GLIC_2023Q2_SCEPT2!SCEPT2_1619999999_8</vt:lpstr>
      <vt:lpstr>GLIC_2023Q2_SCEPT2!SCEPT2_1619999999_9</vt:lpstr>
      <vt:lpstr>GLIC_2023Q2_SCEPT2!SCEPT2_1810000000_1</vt:lpstr>
      <vt:lpstr>GLIC_2023Q2_SCEPT2!SCEPT2_1810000000_10</vt:lpstr>
      <vt:lpstr>GLIC_2023Q2_SCEPT2!SCEPT2_1810000000_11</vt:lpstr>
      <vt:lpstr>GLIC_2023Q2_SCEPT2!SCEPT2_1810000000_2</vt:lpstr>
      <vt:lpstr>GLIC_2023Q2_SCEPT2!SCEPT2_1810000000_3</vt:lpstr>
      <vt:lpstr>GLIC_2023Q2_SCEPT2!SCEPT2_1810000000_4</vt:lpstr>
      <vt:lpstr>GLIC_2023Q2_SCEPT2!SCEPT2_1810000000_5</vt:lpstr>
      <vt:lpstr>GLIC_2023Q2_SCEPT2!SCEPT2_1810000000_6</vt:lpstr>
      <vt:lpstr>GLIC_2023Q2_SCEPT2!SCEPT2_1810000000_7</vt:lpstr>
      <vt:lpstr>GLIC_2023Q2_SCEPT2!SCEPT2_1810000000_8</vt:lpstr>
      <vt:lpstr>GLIC_2023Q2_SCEPT2!SCEPT2_1810000000_9</vt:lpstr>
      <vt:lpstr>GLIC_2023Q2_SCEPT2!SCEPT2_1810000000_Range</vt:lpstr>
      <vt:lpstr>GLIC_2023Q2_SCEPT2!SCEPT2_1819999999_7</vt:lpstr>
      <vt:lpstr>GLIC_2023Q2_SCEPT2!SCEPT2_1819999999_8</vt:lpstr>
      <vt:lpstr>GLIC_2023Q2_SCEPT2!SCEPT2_1819999999_9</vt:lpstr>
      <vt:lpstr>GLIC_2023Q2_SCEPT2!SCEPT2_1820000000_1</vt:lpstr>
      <vt:lpstr>GLIC_2023Q2_SCEPT2!SCEPT2_1820000000_10</vt:lpstr>
      <vt:lpstr>GLIC_2023Q2_SCEPT2!SCEPT2_1820000000_11</vt:lpstr>
      <vt:lpstr>GLIC_2023Q2_SCEPT2!SCEPT2_1820000000_2</vt:lpstr>
      <vt:lpstr>GLIC_2023Q2_SCEPT2!SCEPT2_1820000000_3</vt:lpstr>
      <vt:lpstr>GLIC_2023Q2_SCEPT2!SCEPT2_1820000000_4</vt:lpstr>
      <vt:lpstr>GLIC_2023Q2_SCEPT2!SCEPT2_1820000000_5</vt:lpstr>
      <vt:lpstr>GLIC_2023Q2_SCEPT2!SCEPT2_1820000000_6</vt:lpstr>
      <vt:lpstr>GLIC_2023Q2_SCEPT2!SCEPT2_1820000000_7</vt:lpstr>
      <vt:lpstr>GLIC_2023Q2_SCEPT2!SCEPT2_1820000000_8</vt:lpstr>
      <vt:lpstr>GLIC_2023Q2_SCEPT2!SCEPT2_1820000000_9</vt:lpstr>
      <vt:lpstr>GLIC_2023Q2_SCEPT2!SCEPT2_1820000000_Range</vt:lpstr>
      <vt:lpstr>GLIC_2023Q2_SCEPT2!SCEPT2_1829999999_7</vt:lpstr>
      <vt:lpstr>GLIC_2023Q2_SCEPT2!SCEPT2_1829999999_8</vt:lpstr>
      <vt:lpstr>GLIC_2023Q2_SCEPT2!SCEPT2_1829999999_9</vt:lpstr>
      <vt:lpstr>GLIC_2023Q2_SCEPT2!SCEPT2_1909999999_7</vt:lpstr>
      <vt:lpstr>GLIC_2023Q2_SCEPT2!SCEPT2_1909999999_8</vt:lpstr>
      <vt:lpstr>GLIC_2023Q2_SCEPT2!SCEPT2_1909999999_9</vt:lpstr>
      <vt:lpstr>GLIC_2023Q2_SCEPT2!SCEPT2_2419999999_7</vt:lpstr>
      <vt:lpstr>GLIC_2023Q2_SCEPT2!SCEPT2_2419999999_8</vt:lpstr>
      <vt:lpstr>GLIC_2023Q2_SCEPT2!SCEPT2_2419999999_9</vt:lpstr>
      <vt:lpstr>GLIC_2023Q2_SCEPT2!SCEPT2_2429999999_7</vt:lpstr>
      <vt:lpstr>GLIC_2023Q2_SCEPT2!SCEPT2_2429999999_8</vt:lpstr>
      <vt:lpstr>GLIC_2023Q2_SCEPT2!SCEPT2_2429999999_9</vt:lpstr>
      <vt:lpstr>GLIC_2023Q2_SCEPT2!SCEPT2_2439999999_7</vt:lpstr>
      <vt:lpstr>GLIC_2023Q2_SCEPT2!SCEPT2_2439999999_8</vt:lpstr>
      <vt:lpstr>GLIC_2023Q2_SCEPT2!SCEPT2_2439999999_9</vt:lpstr>
      <vt:lpstr>GLIC_2023Q2_SCEPT2!SCEPT2_2449999999_7</vt:lpstr>
      <vt:lpstr>GLIC_2023Q2_SCEPT2!SCEPT2_2449999999_8</vt:lpstr>
      <vt:lpstr>GLIC_2023Q2_SCEPT2!SCEPT2_2449999999_9</vt:lpstr>
      <vt:lpstr>GLIC_2023Q2_SCEPT2!SCEPT2_2459999999_7</vt:lpstr>
      <vt:lpstr>GLIC_2023Q2_SCEPT2!SCEPT2_2459999999_8</vt:lpstr>
      <vt:lpstr>GLIC_2023Q2_SCEPT2!SCEPT2_2459999999_9</vt:lpstr>
      <vt:lpstr>GLIC_2023Q2_SCEPT2!SCEPT2_2469999999_7</vt:lpstr>
      <vt:lpstr>GLIC_2023Q2_SCEPT2!SCEPT2_2469999999_8</vt:lpstr>
      <vt:lpstr>GLIC_2023Q2_SCEPT2!SCEPT2_2469999999_9</vt:lpstr>
      <vt:lpstr>GLIC_2023Q2_SCEPT2!SCEPT2_2479999999_7</vt:lpstr>
      <vt:lpstr>GLIC_2023Q2_SCEPT2!SCEPT2_2479999999_8</vt:lpstr>
      <vt:lpstr>GLIC_2023Q2_SCEPT2!SCEPT2_2479999999_9</vt:lpstr>
      <vt:lpstr>GLIC_2023Q2_SCEPT2!SCEPT2_2509999999_7</vt:lpstr>
      <vt:lpstr>GLIC_2023Q2_SCEPT2!SCEPT2_2509999999_8</vt:lpstr>
      <vt:lpstr>GLIC_2023Q2_SCEPT2!SCEPT2_2509999999_9</vt:lpstr>
      <vt:lpstr>GLIC_2023Q2_SCEPT2!SCEPT2_8100000000_1</vt:lpstr>
      <vt:lpstr>GLIC_2023Q2_SCEPT2!SCEPT2_8100000000_10</vt:lpstr>
      <vt:lpstr>GLIC_2023Q2_SCEPT2!SCEPT2_8100000000_11</vt:lpstr>
      <vt:lpstr>GLIC_2023Q2_SCEPT2!SCEPT2_8100000000_2</vt:lpstr>
      <vt:lpstr>GLIC_2023Q2_SCEPT2!SCEPT2_8100000000_3</vt:lpstr>
      <vt:lpstr>GLIC_2023Q2_SCEPT2!SCEPT2_8100000000_4</vt:lpstr>
      <vt:lpstr>GLIC_2023Q2_SCEPT2!SCEPT2_8100000000_5</vt:lpstr>
      <vt:lpstr>GLIC_2023Q2_SCEPT2!SCEPT2_8100000000_6</vt:lpstr>
      <vt:lpstr>GLIC_2023Q2_SCEPT2!SCEPT2_8100000000_7</vt:lpstr>
      <vt:lpstr>GLIC_2023Q2_SCEPT2!SCEPT2_8100000000_8</vt:lpstr>
      <vt:lpstr>GLIC_2023Q2_SCEPT2!SCEPT2_8100000000_9</vt:lpstr>
      <vt:lpstr>GLIC_2023Q2_SCEPT2!SCEPT2_8100000000_Range</vt:lpstr>
      <vt:lpstr>GLIC_2023Q2_SCEPT2!SCEPT2_8109999999_7</vt:lpstr>
      <vt:lpstr>GLIC_2023Q2_SCEPT2!SCEPT2_8109999999_8</vt:lpstr>
      <vt:lpstr>GLIC_2023Q2_SCEPT2!SCEPT2_8109999999_9</vt:lpstr>
      <vt:lpstr>GLIC_2023Q2_SCEPT2!SCEPT2_8200000000_Range</vt:lpstr>
      <vt:lpstr>GLIC_2023Q2_SCEPT2!SCEPT2_8200000001_1</vt:lpstr>
      <vt:lpstr>GLIC_2023Q2_SCEPT2!SCEPT2_8200000001_10</vt:lpstr>
      <vt:lpstr>GLIC_2023Q2_SCEPT2!SCEPT2_8200000001_11</vt:lpstr>
      <vt:lpstr>GLIC_2023Q2_SCEPT2!SCEPT2_8200000001_2</vt:lpstr>
      <vt:lpstr>GLIC_2023Q2_SCEPT2!SCEPT2_8200000001_3</vt:lpstr>
      <vt:lpstr>GLIC_2023Q2_SCEPT2!SCEPT2_8200000001_4</vt:lpstr>
      <vt:lpstr>GLIC_2023Q2_SCEPT2!SCEPT2_8200000001_5</vt:lpstr>
      <vt:lpstr>GLIC_2023Q2_SCEPT2!SCEPT2_8200000001_7</vt:lpstr>
      <vt:lpstr>GLIC_2023Q2_SCEPT2!SCEPT2_8200000001_8</vt:lpstr>
      <vt:lpstr>GLIC_2023Q2_SCEPT2!SCEPT2_8200000001_9</vt:lpstr>
      <vt:lpstr>GLIC_2023Q2_SCEPT2!SCEPT2_8200000011_1</vt:lpstr>
      <vt:lpstr>GLIC_2023Q2_SCEPT2!SCEPT2_8200000011_10</vt:lpstr>
      <vt:lpstr>GLIC_2023Q2_SCEPT2!SCEPT2_8200000011_11</vt:lpstr>
      <vt:lpstr>GLIC_2023Q2_SCEPT2!SCEPT2_8200000011_2</vt:lpstr>
      <vt:lpstr>GLIC_2023Q2_SCEPT2!SCEPT2_8200000011_3</vt:lpstr>
      <vt:lpstr>GLIC_2023Q2_SCEPT2!SCEPT2_8200000011_4</vt:lpstr>
      <vt:lpstr>GLIC_2023Q2_SCEPT2!SCEPT2_8200000011_5</vt:lpstr>
      <vt:lpstr>GLIC_2023Q2_SCEPT2!SCEPT2_8200000011_7</vt:lpstr>
      <vt:lpstr>GLIC_2023Q2_SCEPT2!SCEPT2_8200000011_8</vt:lpstr>
      <vt:lpstr>GLIC_2023Q2_SCEPT2!SCEPT2_8200000011_9</vt:lpstr>
      <vt:lpstr>GLIC_2023Q2_SCEPT2!SCEPT2_8209999999_7</vt:lpstr>
      <vt:lpstr>GLIC_2023Q2_SCEPT2!SCEPT2_8209999999_8</vt:lpstr>
      <vt:lpstr>GLIC_2023Q2_SCEPT2!SCEPT2_8209999999_9</vt:lpstr>
      <vt:lpstr>GLIC_2023Q2_SCEPT2!SCEPT2_8300000000_Range</vt:lpstr>
      <vt:lpstr>GLIC_2023Q2_SCEPT2!SCEPT2_8300000001_1</vt:lpstr>
      <vt:lpstr>GLIC_2023Q2_SCEPT2!SCEPT2_8300000001_10</vt:lpstr>
      <vt:lpstr>GLIC_2023Q2_SCEPT2!SCEPT2_8300000001_11</vt:lpstr>
      <vt:lpstr>GLIC_2023Q2_SCEPT2!SCEPT2_8300000001_2</vt:lpstr>
      <vt:lpstr>GLIC_2023Q2_SCEPT2!SCEPT2_8300000001_3</vt:lpstr>
      <vt:lpstr>GLIC_2023Q2_SCEPT2!SCEPT2_8300000001_4</vt:lpstr>
      <vt:lpstr>GLIC_2023Q2_SCEPT2!SCEPT2_8300000001_5</vt:lpstr>
      <vt:lpstr>GLIC_2023Q2_SCEPT2!SCEPT2_8300000001_7</vt:lpstr>
      <vt:lpstr>GLIC_2023Q2_SCEPT2!SCEPT2_8300000001_8</vt:lpstr>
      <vt:lpstr>GLIC_2023Q2_SCEPT2!SCEPT2_8300000001_9</vt:lpstr>
      <vt:lpstr>GLIC_2023Q2_SCEPT2!SCEPT2_8309999999_7</vt:lpstr>
      <vt:lpstr>GLIC_2023Q2_SCEPT2!SCEPT2_8309999999_8</vt:lpstr>
      <vt:lpstr>GLIC_2023Q2_SCEPT2!SCEPT2_8309999999_9</vt:lpstr>
      <vt:lpstr>GLIC_2023Q2_SCEPT2!SCEPT2_8400000000_1</vt:lpstr>
      <vt:lpstr>GLIC_2023Q2_SCEPT2!SCEPT2_8400000000_10</vt:lpstr>
      <vt:lpstr>GLIC_2023Q2_SCEPT2!SCEPT2_8400000000_11</vt:lpstr>
      <vt:lpstr>GLIC_2023Q2_SCEPT2!SCEPT2_8400000000_2</vt:lpstr>
      <vt:lpstr>GLIC_2023Q2_SCEPT2!SCEPT2_8400000000_3</vt:lpstr>
      <vt:lpstr>GLIC_2023Q2_SCEPT2!SCEPT2_8400000000_4</vt:lpstr>
      <vt:lpstr>GLIC_2023Q2_SCEPT2!SCEPT2_8400000000_5</vt:lpstr>
      <vt:lpstr>GLIC_2023Q2_SCEPT2!SCEPT2_8400000000_7</vt:lpstr>
      <vt:lpstr>GLIC_2023Q2_SCEPT2!SCEPT2_8400000000_8</vt:lpstr>
      <vt:lpstr>GLIC_2023Q2_SCEPT2!SCEPT2_8400000000_9</vt:lpstr>
      <vt:lpstr>GLIC_2023Q2_SCEPT2!SCEPT2_8400000000_Range</vt:lpstr>
      <vt:lpstr>GLIC_2023Q2_SCEPT2!SCEPT2_8409999999_7</vt:lpstr>
      <vt:lpstr>GLIC_2023Q2_SCEPT2!SCEPT2_8409999999_8</vt:lpstr>
      <vt:lpstr>GLIC_2023Q2_SCEPT2!SCEPT2_8409999999_9</vt:lpstr>
      <vt:lpstr>GLIC_2023Q2_SCEPT2!SCEPT2_8500000000_1</vt:lpstr>
      <vt:lpstr>GLIC_2023Q2_SCEPT2!SCEPT2_8500000000_10</vt:lpstr>
      <vt:lpstr>GLIC_2023Q2_SCEPT2!SCEPT2_8500000000_11</vt:lpstr>
      <vt:lpstr>GLIC_2023Q2_SCEPT2!SCEPT2_8500000000_2</vt:lpstr>
      <vt:lpstr>GLIC_2023Q2_SCEPT2!SCEPT2_8500000000_3</vt:lpstr>
      <vt:lpstr>GLIC_2023Q2_SCEPT2!SCEPT2_8500000000_4</vt:lpstr>
      <vt:lpstr>GLIC_2023Q2_SCEPT2!SCEPT2_8500000000_5</vt:lpstr>
      <vt:lpstr>GLIC_2023Q2_SCEPT2!SCEPT2_8500000000_6</vt:lpstr>
      <vt:lpstr>GLIC_2023Q2_SCEPT2!SCEPT2_8500000000_7</vt:lpstr>
      <vt:lpstr>GLIC_2023Q2_SCEPT2!SCEPT2_8500000000_8</vt:lpstr>
      <vt:lpstr>GLIC_2023Q2_SCEPT2!SCEPT2_8500000000_9</vt:lpstr>
      <vt:lpstr>GLIC_2023Q2_SCEPT2!SCEPT2_8500000000_Range</vt:lpstr>
      <vt:lpstr>GLIC_2023Q2_SCEPT2!SCEPT2_8509999999_7</vt:lpstr>
      <vt:lpstr>GLIC_2023Q2_SCEPT2!SCEPT2_8509999999_8</vt:lpstr>
      <vt:lpstr>GLIC_2023Q2_SCEPT2!SCEPT2_8509999999_9</vt:lpstr>
      <vt:lpstr>GLIC_2023Q2_SCEPT2!SCEPT2_8609999999_7</vt:lpstr>
      <vt:lpstr>GLIC_2023Q2_SCEPT2!SCEPT2_8609999999_8</vt:lpstr>
      <vt:lpstr>GLIC_2023Q2_SCEPT2!SCEPT2_8609999999_9</vt:lpstr>
      <vt:lpstr>ScEPt2StarColumn2020_LookupCode</vt:lpstr>
      <vt:lpstr>ScEPt2StarColumn2020_LookupDesc</vt:lpstr>
      <vt:lpstr>ScEPt2StarColumn2020_ValidationCode</vt:lpstr>
      <vt:lpstr>ScEPt2StarColumn2020_ValidationDesc</vt:lpstr>
      <vt:lpstr>GLIC_2023Q2_SCEVER!SCEVER_01_1</vt:lpstr>
      <vt:lpstr>GLIC_2023Q2_SCEVER!SCEVER_01_2</vt:lpstr>
      <vt:lpstr>GLIC_2023Q2_SCEVER!SCEVER_02_1</vt:lpstr>
      <vt:lpstr>GLIC_2023Q2_SCEVER!SCEVER_02_2</vt:lpstr>
      <vt:lpstr>GLIC_2023Q2_SCEVER!SCEVER_03_1</vt:lpstr>
      <vt:lpstr>GLIC_2023Q2_SCEVER!SCEVER_03_2</vt:lpstr>
      <vt:lpstr>GLIC_2023Q2_SCEVER!SCEVER_04_1</vt:lpstr>
      <vt:lpstr>GLIC_2023Q2_SCEVER!SCEVER_04_2</vt:lpstr>
      <vt:lpstr>GLIC_2023Q2_SCEVER!SCEVER_05_1</vt:lpstr>
      <vt:lpstr>GLIC_2023Q2_SCEVER!SCEVER_05_2</vt:lpstr>
      <vt:lpstr>GLIC_2023Q2_SCEVER!SCEVER_06_1</vt:lpstr>
      <vt:lpstr>GLIC_2023Q2_SCEVER!SCEVER_06_2</vt:lpstr>
      <vt:lpstr>GLIC_2023Q2_SCEVER!SCEVER_07_1</vt:lpstr>
      <vt:lpstr>GLIC_2023Q2_SCEVER!SCEVER_07_2</vt:lpstr>
      <vt:lpstr>GLIC_2023Q2_SCEVER!SCEVER_08_1</vt:lpstr>
      <vt:lpstr>GLIC_2023Q2_SCEVER!SCEVER_08_2</vt:lpstr>
      <vt:lpstr>GLIC_2023Q2_SCEVER!SCEVER_09_1</vt:lpstr>
      <vt:lpstr>GLIC_2023Q2_SCEVER!SCEVER_09_2</vt:lpstr>
      <vt:lpstr>GLIC_2023Q2_SCEVER!SCEVER_10_1</vt:lpstr>
      <vt:lpstr>GLIC_2023Q2_SCEVER!SCEVER_10_2</vt:lpstr>
      <vt:lpstr>GLIC_2023Q2_SCEVER!SCEVER_11_1</vt:lpstr>
      <vt:lpstr>GLIC_2023Q2_SCEVER!SCEVER_11_2</vt:lpstr>
      <vt:lpstr>GLIC_2023Q2_SCEVER!SCEVER_12_1</vt:lpstr>
      <vt:lpstr>GLIC_2023Q2_SCEVER!SCEVER_12_2</vt:lpstr>
      <vt:lpstr>StarOnly_LookupCode</vt:lpstr>
      <vt:lpstr>StarOnly_LookupDesc</vt:lpstr>
      <vt:lpstr>StarOnly_ValidationCode</vt:lpstr>
      <vt:lpstr>StarOnly_ValidationDesc</vt:lpstr>
      <vt:lpstr>States12_LookupCode</vt:lpstr>
      <vt:lpstr>States12_LookupDesc</vt:lpstr>
      <vt:lpstr>States12_ValidationCode</vt:lpstr>
      <vt:lpstr>States12_ValidationDesc</vt:lpstr>
      <vt:lpstr>States16_LookupCode</vt:lpstr>
      <vt:lpstr>States16_LookupDesc</vt:lpstr>
      <vt:lpstr>States16_ValidationCode</vt:lpstr>
      <vt:lpstr>States16_ValidationDesc</vt:lpstr>
      <vt:lpstr>SVOAdminSymbolSCBA2020_LookupCode</vt:lpstr>
      <vt:lpstr>SVOAdminSymbolSCBA2020_LookupDesc</vt:lpstr>
      <vt:lpstr>SVOAdminSymbolSCBA2020_ValidationCode</vt:lpstr>
      <vt:lpstr>SVOAdminSymbolSCBA2020_ValidationDesc</vt:lpstr>
      <vt:lpstr>SVOAdminSymbolSCDBond2020_LookupCode</vt:lpstr>
      <vt:lpstr>SVOAdminSymbolSCDBond2020_LookupDesc</vt:lpstr>
      <vt:lpstr>SVOAdminSymbolSCDBond2020_ValidationCode</vt:lpstr>
      <vt:lpstr>SVOAdminSymbolSCDBond2020_ValidationDesc</vt:lpstr>
      <vt:lpstr>SVOAdminSymbolSCDCS2020_LookupCode</vt:lpstr>
      <vt:lpstr>SVOAdminSymbolSCDCS2020_LookupDesc</vt:lpstr>
      <vt:lpstr>SVOAdminSymbolSCDCS2020_ValidationCode</vt:lpstr>
      <vt:lpstr>SVOAdminSymbolSCDCS2020_ValidationDesc</vt:lpstr>
      <vt:lpstr>SVOAdminSymbolSCDPS2020_LookupCode</vt:lpstr>
      <vt:lpstr>SVOAdminSymbolSCDPS2020_LookupDesc</vt:lpstr>
      <vt:lpstr>SVOAdminSymbolSCDPS2020_ValidationCode</vt:lpstr>
      <vt:lpstr>SVOAdminSymbolSCDPS2020_ValidationDesc</vt:lpstr>
      <vt:lpstr>TypeOfAssetPledged_LookupCode</vt:lpstr>
      <vt:lpstr>TypeOfAssetPledged_LookupDesc</vt:lpstr>
      <vt:lpstr>TypeOfAssetPledged_ValidationCode</vt:lpstr>
      <vt:lpstr>TypeOfAssetPledged_ValidationDesc</vt:lpstr>
      <vt:lpstr>TypeOfMargin_LookupCode</vt:lpstr>
      <vt:lpstr>TypeOfMargin_LookupDesc</vt:lpstr>
      <vt:lpstr>TypeOfMargin_ValidationCode</vt:lpstr>
      <vt:lpstr>TypeOfMargin_ValidationDesc</vt:lpstr>
      <vt:lpstr>TypeOfRisk13_LookupCode</vt:lpstr>
      <vt:lpstr>TypeOfRisk13_LookupDesc</vt:lpstr>
      <vt:lpstr>TypeOfRisk13_ValidationCode</vt:lpstr>
      <vt:lpstr>TypeOfRisk13_ValidationDesc</vt:lpstr>
      <vt:lpstr>GLIC_2023Q2_SCAPT2!Wings_Company_ID</vt:lpstr>
      <vt:lpstr>GLIC_2023Q2_SCAPT3!Wings_Company_ID</vt:lpstr>
      <vt:lpstr>GLIC_2023Q2_SCAVER!Wings_Company_ID</vt:lpstr>
      <vt:lpstr>GLIC_2023Q2_SCBAPT2!Wings_Company_ID</vt:lpstr>
      <vt:lpstr>GLIC_2023Q2_SCBAPT3!Wings_Company_ID</vt:lpstr>
      <vt:lpstr>GLIC_2023Q2_SCBAVER!Wings_Company_ID</vt:lpstr>
      <vt:lpstr>GLIC_2023Q2_SCBPT2!Wings_Company_ID</vt:lpstr>
      <vt:lpstr>GLIC_2023Q2_SCBPT3!Wings_Company_ID</vt:lpstr>
      <vt:lpstr>GLIC_2023Q2_SCBVER!Wings_Company_ID</vt:lpstr>
      <vt:lpstr>GLIC_2023Q2_SCDAPT1!Wings_Company_ID</vt:lpstr>
      <vt:lpstr>GLIC_2023Q2_SCDAVER!Wings_Company_ID</vt:lpstr>
      <vt:lpstr>GLIC_2023Q2_SCDBPTASN1!Wings_Company_ID</vt:lpstr>
      <vt:lpstr>GLIC_2023Q2_SCDBPTASN1DHR!Wings_Company_ID</vt:lpstr>
      <vt:lpstr>GLIC_2023Q2_SCDBPTASN1FE!Wings_Company_ID</vt:lpstr>
      <vt:lpstr>GLIC_2023Q2_SCDBPTAVER!Wings_Company_ID</vt:lpstr>
      <vt:lpstr>GLIC_2023Q2_SCDBPTBSN1!Wings_Company_ID</vt:lpstr>
      <vt:lpstr>GLIC_2023Q2_SCDBPTBSN1B!Wings_Company_ID</vt:lpstr>
      <vt:lpstr>GLIC_2023Q2_SCDBPTBSN1DHR!Wings_Company_ID</vt:lpstr>
      <vt:lpstr>GLIC_2023Q2_SCDBPTBSN1FE!Wings_Company_ID</vt:lpstr>
      <vt:lpstr>GLIC_2023Q2_SCDBPTBVER!Wings_Company_ID</vt:lpstr>
      <vt:lpstr>GLIC_2023Q2_SCDBPTCSN1!Wings_Company_ID</vt:lpstr>
      <vt:lpstr>GLIC_2023Q2_SCDBPTCSN2!Wings_Company_ID</vt:lpstr>
      <vt:lpstr>GLIC_2023Q2_SCDBPTDSN1!Wings_Company_ID</vt:lpstr>
      <vt:lpstr>GLIC_2023Q2_SCDBPTDSN1F!Wings_Company_ID</vt:lpstr>
      <vt:lpstr>GLIC_2023Q2_SCDBPTDSN2BY!Wings_Company_ID</vt:lpstr>
      <vt:lpstr>GLIC_2023Q2_SCDBPTDSN2TO!Wings_Company_ID</vt:lpstr>
      <vt:lpstr>GLIC_2023Q2_SCDBPTE!Wings_Company_ID</vt:lpstr>
      <vt:lpstr>GLIC_2023Q2_SCDBVER!Wings_Company_ID</vt:lpstr>
      <vt:lpstr>GLIC_2023Q2_SCDLPT1!Wings_Company_ID</vt:lpstr>
      <vt:lpstr>GLIC_2023Q2_SCDLPT1F!Wings_Company_ID</vt:lpstr>
      <vt:lpstr>GLIC_2023Q2_SCDLPT2!Wings_Company_ID</vt:lpstr>
      <vt:lpstr>GLIC_2023Q2_SCDLPT2F!Wings_Company_ID</vt:lpstr>
      <vt:lpstr>GLIC_2023Q2_SCDPT1B!Wings_Company_ID</vt:lpstr>
      <vt:lpstr>GLIC_2023Q2_SCDPT1BF!Wings_Company_ID</vt:lpstr>
      <vt:lpstr>GLIC_2023Q2_SCDPT3!Wings_Company_ID</vt:lpstr>
      <vt:lpstr>GLIC_2023Q2_SCDPT4!Wings_Company_ID</vt:lpstr>
      <vt:lpstr>GLIC_2023Q2_SCDVER!Wings_Company_ID</vt:lpstr>
      <vt:lpstr>GLIC_2023Q2_SCEPT1!Wings_Company_ID</vt:lpstr>
      <vt:lpstr>GLIC_2023Q2_SCEPT1_IN!Wings_Company_ID</vt:lpstr>
      <vt:lpstr>GLIC_2023Q2_SCEPT1Z!Wings_Company_ID</vt:lpstr>
      <vt:lpstr>GLIC_2023Q2_SCEPT2!Wings_Company_ID</vt:lpstr>
      <vt:lpstr>GLIC_2023Q2_SCEVER!Wings_Company_ID</vt:lpstr>
      <vt:lpstr>GLIC_2023Q2_SCAPT2!Wings_Identifier_ID</vt:lpstr>
      <vt:lpstr>GLIC_2023Q2_SCAPT3!Wings_Identifier_ID</vt:lpstr>
      <vt:lpstr>GLIC_2023Q2_SCAVER!Wings_Identifier_ID</vt:lpstr>
      <vt:lpstr>GLIC_2023Q2_SCBAPT2!Wings_Identifier_ID</vt:lpstr>
      <vt:lpstr>GLIC_2023Q2_SCBAPT3!Wings_Identifier_ID</vt:lpstr>
      <vt:lpstr>GLIC_2023Q2_SCBAVER!Wings_Identifier_ID</vt:lpstr>
      <vt:lpstr>GLIC_2023Q2_SCBPT2!Wings_Identifier_ID</vt:lpstr>
      <vt:lpstr>GLIC_2023Q2_SCBPT3!Wings_Identifier_ID</vt:lpstr>
      <vt:lpstr>GLIC_2023Q2_SCBVER!Wings_Identifier_ID</vt:lpstr>
      <vt:lpstr>GLIC_2023Q2_SCDAPT1!Wings_Identifier_ID</vt:lpstr>
      <vt:lpstr>GLIC_2023Q2_SCDAVER!Wings_Identifier_ID</vt:lpstr>
      <vt:lpstr>GLIC_2023Q2_SCDBPTASN1!Wings_Identifier_ID</vt:lpstr>
      <vt:lpstr>GLIC_2023Q2_SCDBPTASN1DHR!Wings_Identifier_ID</vt:lpstr>
      <vt:lpstr>GLIC_2023Q2_SCDBPTASN1FE!Wings_Identifier_ID</vt:lpstr>
      <vt:lpstr>GLIC_2023Q2_SCDBPTAVER!Wings_Identifier_ID</vt:lpstr>
      <vt:lpstr>GLIC_2023Q2_SCDBPTBSN1!Wings_Identifier_ID</vt:lpstr>
      <vt:lpstr>GLIC_2023Q2_SCDBPTBSN1B!Wings_Identifier_ID</vt:lpstr>
      <vt:lpstr>GLIC_2023Q2_SCDBPTBSN1DHR!Wings_Identifier_ID</vt:lpstr>
      <vt:lpstr>GLIC_2023Q2_SCDBPTBSN1FE!Wings_Identifier_ID</vt:lpstr>
      <vt:lpstr>GLIC_2023Q2_SCDBPTBVER!Wings_Identifier_ID</vt:lpstr>
      <vt:lpstr>GLIC_2023Q2_SCDBPTCSN1!Wings_Identifier_ID</vt:lpstr>
      <vt:lpstr>GLIC_2023Q2_SCDBPTCSN2!Wings_Identifier_ID</vt:lpstr>
      <vt:lpstr>GLIC_2023Q2_SCDBPTDSN1!Wings_Identifier_ID</vt:lpstr>
      <vt:lpstr>GLIC_2023Q2_SCDBPTDSN1F!Wings_Identifier_ID</vt:lpstr>
      <vt:lpstr>GLIC_2023Q2_SCDBPTDSN2BY!Wings_Identifier_ID</vt:lpstr>
      <vt:lpstr>GLIC_2023Q2_SCDBPTDSN2TO!Wings_Identifier_ID</vt:lpstr>
      <vt:lpstr>GLIC_2023Q2_SCDBPTE!Wings_Identifier_ID</vt:lpstr>
      <vt:lpstr>GLIC_2023Q2_SCDBVER!Wings_Identifier_ID</vt:lpstr>
      <vt:lpstr>GLIC_2023Q2_SCDLPT1!Wings_Identifier_ID</vt:lpstr>
      <vt:lpstr>GLIC_2023Q2_SCDLPT1F!Wings_Identifier_ID</vt:lpstr>
      <vt:lpstr>GLIC_2023Q2_SCDLPT2!Wings_Identifier_ID</vt:lpstr>
      <vt:lpstr>GLIC_2023Q2_SCDLPT2F!Wings_Identifier_ID</vt:lpstr>
      <vt:lpstr>GLIC_2023Q2_SCDPT1B!Wings_Identifier_ID</vt:lpstr>
      <vt:lpstr>GLIC_2023Q2_SCDPT1BF!Wings_Identifier_ID</vt:lpstr>
      <vt:lpstr>GLIC_2023Q2_SCDPT3!Wings_Identifier_ID</vt:lpstr>
      <vt:lpstr>GLIC_2023Q2_SCDPT4!Wings_Identifier_ID</vt:lpstr>
      <vt:lpstr>GLIC_2023Q2_SCDVER!Wings_Identifier_ID</vt:lpstr>
      <vt:lpstr>GLIC_2023Q2_SCEPT1!Wings_Identifier_ID</vt:lpstr>
      <vt:lpstr>GLIC_2023Q2_SCEPT1_IN!Wings_Identifier_ID</vt:lpstr>
      <vt:lpstr>GLIC_2023Q2_SCEPT1Z!Wings_Identifier_ID</vt:lpstr>
      <vt:lpstr>GLIC_2023Q2_SCEPT2!Wings_Identifier_ID</vt:lpstr>
      <vt:lpstr>GLIC_2023Q2_SCEVER!Wings_Identifier_ID</vt:lpstr>
      <vt:lpstr>GLIC_2023Q2_SCAPT2!Wings_IdentTable_ID</vt:lpstr>
      <vt:lpstr>GLIC_2023Q2_SCAPT3!Wings_IdentTable_ID</vt:lpstr>
      <vt:lpstr>GLIC_2023Q2_SCAVER!Wings_IdentTable_ID</vt:lpstr>
      <vt:lpstr>GLIC_2023Q2_SCBAPT2!Wings_IdentTable_ID</vt:lpstr>
      <vt:lpstr>GLIC_2023Q2_SCBAPT3!Wings_IdentTable_ID</vt:lpstr>
      <vt:lpstr>GLIC_2023Q2_SCBAVER!Wings_IdentTable_ID</vt:lpstr>
      <vt:lpstr>GLIC_2023Q2_SCBPT2!Wings_IdentTable_ID</vt:lpstr>
      <vt:lpstr>GLIC_2023Q2_SCBPT3!Wings_IdentTable_ID</vt:lpstr>
      <vt:lpstr>GLIC_2023Q2_SCBVER!Wings_IdentTable_ID</vt:lpstr>
      <vt:lpstr>GLIC_2023Q2_SCDAPT1!Wings_IdentTable_ID</vt:lpstr>
      <vt:lpstr>GLIC_2023Q2_SCDAVER!Wings_IdentTable_ID</vt:lpstr>
      <vt:lpstr>GLIC_2023Q2_SCDBPTASN1!Wings_IdentTable_ID</vt:lpstr>
      <vt:lpstr>GLIC_2023Q2_SCDBPTASN1DHR!Wings_IdentTable_ID</vt:lpstr>
      <vt:lpstr>GLIC_2023Q2_SCDBPTASN1FE!Wings_IdentTable_ID</vt:lpstr>
      <vt:lpstr>GLIC_2023Q2_SCDBPTAVER!Wings_IdentTable_ID</vt:lpstr>
      <vt:lpstr>GLIC_2023Q2_SCDBPTBSN1!Wings_IdentTable_ID</vt:lpstr>
      <vt:lpstr>GLIC_2023Q2_SCDBPTBSN1B!Wings_IdentTable_ID</vt:lpstr>
      <vt:lpstr>GLIC_2023Q2_SCDBPTBSN1DHR!Wings_IdentTable_ID</vt:lpstr>
      <vt:lpstr>GLIC_2023Q2_SCDBPTBSN1FE!Wings_IdentTable_ID</vt:lpstr>
      <vt:lpstr>GLIC_2023Q2_SCDBPTBVER!Wings_IdentTable_ID</vt:lpstr>
      <vt:lpstr>GLIC_2023Q2_SCDBPTCSN1!Wings_IdentTable_ID</vt:lpstr>
      <vt:lpstr>GLIC_2023Q2_SCDBPTCSN2!Wings_IdentTable_ID</vt:lpstr>
      <vt:lpstr>GLIC_2023Q2_SCDBPTDSN1!Wings_IdentTable_ID</vt:lpstr>
      <vt:lpstr>GLIC_2023Q2_SCDBPTDSN1F!Wings_IdentTable_ID</vt:lpstr>
      <vt:lpstr>GLIC_2023Q2_SCDBPTDSN2BY!Wings_IdentTable_ID</vt:lpstr>
      <vt:lpstr>GLIC_2023Q2_SCDBPTDSN2TO!Wings_IdentTable_ID</vt:lpstr>
      <vt:lpstr>GLIC_2023Q2_SCDBPTE!Wings_IdentTable_ID</vt:lpstr>
      <vt:lpstr>GLIC_2023Q2_SCDBVER!Wings_IdentTable_ID</vt:lpstr>
      <vt:lpstr>GLIC_2023Q2_SCDLPT1!Wings_IdentTable_ID</vt:lpstr>
      <vt:lpstr>GLIC_2023Q2_SCDLPT1F!Wings_IdentTable_ID</vt:lpstr>
      <vt:lpstr>GLIC_2023Q2_SCDLPT2!Wings_IdentTable_ID</vt:lpstr>
      <vt:lpstr>GLIC_2023Q2_SCDLPT2F!Wings_IdentTable_ID</vt:lpstr>
      <vt:lpstr>GLIC_2023Q2_SCDPT1B!Wings_IdentTable_ID</vt:lpstr>
      <vt:lpstr>GLIC_2023Q2_SCDPT1BF!Wings_IdentTable_ID</vt:lpstr>
      <vt:lpstr>GLIC_2023Q2_SCDPT3!Wings_IdentTable_ID</vt:lpstr>
      <vt:lpstr>GLIC_2023Q2_SCDPT4!Wings_IdentTable_ID</vt:lpstr>
      <vt:lpstr>GLIC_2023Q2_SCDVER!Wings_IdentTable_ID</vt:lpstr>
      <vt:lpstr>GLIC_2023Q2_SCEPT1!Wings_IdentTable_ID</vt:lpstr>
      <vt:lpstr>GLIC_2023Q2_SCEPT1_IN!Wings_IdentTable_ID</vt:lpstr>
      <vt:lpstr>GLIC_2023Q2_SCEPT1Z!Wings_IdentTable_ID</vt:lpstr>
      <vt:lpstr>GLIC_2023Q2_SCEPT2!Wings_IdentTable_ID</vt:lpstr>
      <vt:lpstr>GLIC_2023Q2_SCEVER!Wings_IdentTable_ID</vt:lpstr>
      <vt:lpstr>GLIC_2023Q2_SCAPT2!Wings_Statement_ID</vt:lpstr>
      <vt:lpstr>GLIC_2023Q2_SCAPT3!Wings_Statement_ID</vt:lpstr>
      <vt:lpstr>GLIC_2023Q2_SCAVER!Wings_Statement_ID</vt:lpstr>
      <vt:lpstr>GLIC_2023Q2_SCBAPT2!Wings_Statement_ID</vt:lpstr>
      <vt:lpstr>GLIC_2023Q2_SCBAPT3!Wings_Statement_ID</vt:lpstr>
      <vt:lpstr>GLIC_2023Q2_SCBAVER!Wings_Statement_ID</vt:lpstr>
      <vt:lpstr>GLIC_2023Q2_SCBPT2!Wings_Statement_ID</vt:lpstr>
      <vt:lpstr>GLIC_2023Q2_SCBPT3!Wings_Statement_ID</vt:lpstr>
      <vt:lpstr>GLIC_2023Q2_SCBVER!Wings_Statement_ID</vt:lpstr>
      <vt:lpstr>GLIC_2023Q2_SCDAPT1!Wings_Statement_ID</vt:lpstr>
      <vt:lpstr>GLIC_2023Q2_SCDAVER!Wings_Statement_ID</vt:lpstr>
      <vt:lpstr>GLIC_2023Q2_SCDBPTASN1!Wings_Statement_ID</vt:lpstr>
      <vt:lpstr>GLIC_2023Q2_SCDBPTASN1DHR!Wings_Statement_ID</vt:lpstr>
      <vt:lpstr>GLIC_2023Q2_SCDBPTASN1FE!Wings_Statement_ID</vt:lpstr>
      <vt:lpstr>GLIC_2023Q2_SCDBPTAVER!Wings_Statement_ID</vt:lpstr>
      <vt:lpstr>GLIC_2023Q2_SCDBPTBSN1!Wings_Statement_ID</vt:lpstr>
      <vt:lpstr>GLIC_2023Q2_SCDBPTBSN1B!Wings_Statement_ID</vt:lpstr>
      <vt:lpstr>GLIC_2023Q2_SCDBPTBSN1DHR!Wings_Statement_ID</vt:lpstr>
      <vt:lpstr>GLIC_2023Q2_SCDBPTBSN1FE!Wings_Statement_ID</vt:lpstr>
      <vt:lpstr>GLIC_2023Q2_SCDBPTBVER!Wings_Statement_ID</vt:lpstr>
      <vt:lpstr>GLIC_2023Q2_SCDBPTCSN1!Wings_Statement_ID</vt:lpstr>
      <vt:lpstr>GLIC_2023Q2_SCDBPTCSN2!Wings_Statement_ID</vt:lpstr>
      <vt:lpstr>GLIC_2023Q2_SCDBPTDSN1!Wings_Statement_ID</vt:lpstr>
      <vt:lpstr>GLIC_2023Q2_SCDBPTDSN1F!Wings_Statement_ID</vt:lpstr>
      <vt:lpstr>GLIC_2023Q2_SCDBPTDSN2BY!Wings_Statement_ID</vt:lpstr>
      <vt:lpstr>GLIC_2023Q2_SCDBPTDSN2TO!Wings_Statement_ID</vt:lpstr>
      <vt:lpstr>GLIC_2023Q2_SCDBPTE!Wings_Statement_ID</vt:lpstr>
      <vt:lpstr>GLIC_2023Q2_SCDBVER!Wings_Statement_ID</vt:lpstr>
      <vt:lpstr>GLIC_2023Q2_SCDLPT1!Wings_Statement_ID</vt:lpstr>
      <vt:lpstr>GLIC_2023Q2_SCDLPT1F!Wings_Statement_ID</vt:lpstr>
      <vt:lpstr>GLIC_2023Q2_SCDLPT2!Wings_Statement_ID</vt:lpstr>
      <vt:lpstr>GLIC_2023Q2_SCDLPT2F!Wings_Statement_ID</vt:lpstr>
      <vt:lpstr>GLIC_2023Q2_SCDPT1B!Wings_Statement_ID</vt:lpstr>
      <vt:lpstr>GLIC_2023Q2_SCDPT1BF!Wings_Statement_ID</vt:lpstr>
      <vt:lpstr>GLIC_2023Q2_SCDPT3!Wings_Statement_ID</vt:lpstr>
      <vt:lpstr>GLIC_2023Q2_SCDPT4!Wings_Statement_ID</vt:lpstr>
      <vt:lpstr>GLIC_2023Q2_SCDVER!Wings_Statement_ID</vt:lpstr>
      <vt:lpstr>GLIC_2023Q2_SCEPT1!Wings_Statement_ID</vt:lpstr>
      <vt:lpstr>GLIC_2023Q2_SCEPT1_IN!Wings_Statement_ID</vt:lpstr>
      <vt:lpstr>GLIC_2023Q2_SCEPT1Z!Wings_Statement_ID</vt:lpstr>
      <vt:lpstr>GLIC_2023Q2_SCEPT2!Wings_Statement_ID</vt:lpstr>
      <vt:lpstr>GLIC_2023Q2_SCEVER!Wings_Statement_I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Crews, Sarah E (Genworth)</cp:lastModifiedBy>
  <dcterms:modified xsi:type="dcterms:W3CDTF">2023-08-14T18:52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778d990-3bd4-4620-92a7-47818e21d0a2</vt:lpwstr>
  </property>
  <property fmtid="{D5CDD505-2E9C-101B-9397-08002B2CF9AE}" pid="3" name="{A44787D4-0540-4523-9961-78E4036D8C6D}">
    <vt:lpwstr>{65C65EAE-7DB2-4550-9685-DA3159CFB172}</vt:lpwstr>
  </property>
  <property fmtid="{D5CDD505-2E9C-101B-9397-08002B2CF9AE}" pid="4" name="bjSaver">
    <vt:lpwstr>KxIm3FDS4ObjGFbQfGVP100pxT628mTx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a831b724-560d-41bb-a7f0-593f1e1cf2c9" origin="userSelected" xmlns="http://www.boldonj</vt:lpwstr>
  </property>
  <property fmtid="{D5CDD505-2E9C-101B-9397-08002B2CF9AE}" pid="6" name="bjDocumentLabelXML-0">
    <vt:lpwstr>ames.com/2008/01/sie/internal/label"&gt;&lt;element uid="id_classification_nonbusiness" value="" /&gt;&lt;element uid="78ca77a2-5b0f-4c8b-9fd2-e0d76e76104a" value="" /&gt;&lt;/sisl&gt;</vt:lpwstr>
  </property>
  <property fmtid="{D5CDD505-2E9C-101B-9397-08002B2CF9AE}" pid="7" name="bjDocumentSecurityLabel">
    <vt:lpwstr>UNRESTRICTED</vt:lpwstr>
  </property>
  <property fmtid="{D5CDD505-2E9C-101B-9397-08002B2CF9AE}" pid="8" name="bjClsUserRVM">
    <vt:lpwstr>[]</vt:lpwstr>
  </property>
  <property fmtid="{D5CDD505-2E9C-101B-9397-08002B2CF9AE}" pid="9" name="bjLabelHistoryID">
    <vt:lpwstr>{10D91ED6-DC9B-427B-9771-9ACCC3F9A0A8}</vt:lpwstr>
  </property>
</Properties>
</file>